9999999999</v>
      </c>
      <c r="H541" s="677">
        <v>1070.0999999999999</v>
      </c>
      <c r="I541" s="679">
        <v>15.035595635832699</v>
      </c>
      <c r="J541" s="677" t="s">
        <v>3162</v>
      </c>
      <c r="K541" s="677"/>
      <c r="L541" s="677" t="s">
        <v>1329</v>
      </c>
      <c r="M541" s="677" t="s">
        <v>362</v>
      </c>
      <c r="N541" s="678" t="s">
        <v>3403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1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3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1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2</v>
      </c>
      <c r="K543" s="677"/>
      <c r="L543" s="677" t="s">
        <v>3405</v>
      </c>
      <c r="M543" s="677" t="s">
        <v>362</v>
      </c>
      <c r="N543" s="678" t="s">
        <v>3403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8</v>
      </c>
      <c r="C544" s="677" t="s">
        <v>1348</v>
      </c>
      <c r="D544" s="677" t="s">
        <v>3161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2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1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2</v>
      </c>
      <c r="K545" s="677"/>
      <c r="L545" s="677" t="s">
        <v>3405</v>
      </c>
      <c r="M545" s="677" t="s">
        <v>362</v>
      </c>
      <c r="N545" s="678" t="s">
        <v>3403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1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2</v>
      </c>
      <c r="K546" s="677"/>
      <c r="L546" s="677" t="s">
        <v>3405</v>
      </c>
      <c r="M546" s="677" t="s">
        <v>362</v>
      </c>
      <c r="N546" s="678" t="s">
        <v>3403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1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2</v>
      </c>
      <c r="K547" s="677"/>
      <c r="L547" s="677" t="s">
        <v>3405</v>
      </c>
      <c r="M547" s="677" t="s">
        <v>362</v>
      </c>
      <c r="N547" s="678" t="s">
        <v>3406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1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2</v>
      </c>
      <c r="K548" s="677"/>
      <c r="L548" s="677" t="s">
        <v>3405</v>
      </c>
      <c r="M548" s="677" t="s">
        <v>362</v>
      </c>
      <c r="N548" s="678" t="s">
        <v>3406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1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2</v>
      </c>
      <c r="K549" s="677"/>
      <c r="L549" s="677" t="s">
        <v>3407</v>
      </c>
      <c r="M549" s="677" t="s">
        <v>362</v>
      </c>
      <c r="N549" s="678" t="s">
        <v>3406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1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2</v>
      </c>
      <c r="K550" s="677"/>
      <c r="L550" s="677" t="s">
        <v>3405</v>
      </c>
      <c r="M550" s="677" t="s">
        <v>362</v>
      </c>
      <c r="N550" s="678" t="s">
        <v>3406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1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2</v>
      </c>
      <c r="K551" s="677"/>
      <c r="L551" s="677" t="s">
        <v>3405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6</v>
      </c>
      <c r="K552" s="670"/>
      <c r="L552" s="670" t="s">
        <v>3405</v>
      </c>
      <c r="M552" s="670" t="s">
        <v>336</v>
      </c>
      <c r="N552" s="672" t="s">
        <v>3406</v>
      </c>
      <c r="O552" s="672"/>
      <c r="P552" s="670" t="s">
        <v>679</v>
      </c>
      <c r="Q552" s="673" t="s">
        <v>3128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2</v>
      </c>
      <c r="K553" s="670"/>
      <c r="L553" s="670" t="s">
        <v>1329</v>
      </c>
      <c r="M553" s="670" t="s">
        <v>362</v>
      </c>
      <c r="N553" s="670" t="s">
        <v>3406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2</v>
      </c>
      <c r="K554" s="670"/>
      <c r="L554" s="670" t="s">
        <v>1329</v>
      </c>
      <c r="M554" s="670" t="s">
        <v>362</v>
      </c>
      <c r="N554" s="670" t="s">
        <v>3406</v>
      </c>
      <c r="O554" s="670"/>
      <c r="P554" s="670"/>
      <c r="Q554" s="673"/>
    </row>
    <row r="555" spans="1:17" x14ac:dyDescent="0.25">
      <c r="A555" s="677" t="s">
        <v>1335</v>
      </c>
      <c r="B555" s="677" t="s">
        <v>3088</v>
      </c>
      <c r="C555" s="677" t="s">
        <v>1348</v>
      </c>
      <c r="D555" s="677" t="s">
        <v>3161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8</v>
      </c>
      <c r="C556" s="677" t="s">
        <v>1348</v>
      </c>
      <c r="D556" s="677" t="s">
        <v>3161</v>
      </c>
      <c r="E556" s="677" t="s">
        <v>1238</v>
      </c>
      <c r="F556" s="677" t="s">
        <v>3408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4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1</v>
      </c>
      <c r="E557" s="677" t="s">
        <v>1238</v>
      </c>
      <c r="F557" s="677" t="s">
        <v>3409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5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1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2</v>
      </c>
      <c r="K558" s="677"/>
      <c r="L558" s="677" t="s">
        <v>3234</v>
      </c>
      <c r="M558" s="677" t="s">
        <v>362</v>
      </c>
      <c r="N558" s="678" t="s">
        <v>3410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1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2</v>
      </c>
      <c r="K559" s="677"/>
      <c r="L559" s="677" t="s">
        <v>3155</v>
      </c>
      <c r="M559" s="677" t="s">
        <v>362</v>
      </c>
      <c r="N559" s="678" t="s">
        <v>3411</v>
      </c>
      <c r="O559" s="678"/>
      <c r="P559" s="677" t="s">
        <v>3150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1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2</v>
      </c>
      <c r="K560" s="677"/>
      <c r="L560" s="677" t="s">
        <v>3155</v>
      </c>
      <c r="M560" s="677" t="s">
        <v>362</v>
      </c>
      <c r="N560" s="678" t="s">
        <v>3411</v>
      </c>
      <c r="O560" s="678"/>
      <c r="P560" s="677" t="s">
        <v>3150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1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2</v>
      </c>
      <c r="K561" s="677"/>
      <c r="L561" s="677" t="s">
        <v>1329</v>
      </c>
      <c r="M561" s="677" t="s">
        <v>362</v>
      </c>
      <c r="N561" s="678" t="s">
        <v>3411</v>
      </c>
      <c r="O561" s="678"/>
      <c r="P561" s="677" t="s">
        <v>3181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1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2</v>
      </c>
      <c r="K562" s="677"/>
      <c r="L562" s="677" t="s">
        <v>1329</v>
      </c>
      <c r="M562" s="677" t="s">
        <v>362</v>
      </c>
      <c r="N562" s="678" t="s">
        <v>3412</v>
      </c>
      <c r="O562" s="678"/>
      <c r="P562" s="677" t="s">
        <v>3181</v>
      </c>
      <c r="Q562" s="680"/>
    </row>
    <row r="563" spans="1:17" x14ac:dyDescent="0.25">
      <c r="A563" s="677" t="s">
        <v>1335</v>
      </c>
      <c r="B563" s="677" t="s">
        <v>3088</v>
      </c>
      <c r="C563" s="677" t="s">
        <v>1348</v>
      </c>
      <c r="D563" s="677" t="s">
        <v>3413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2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8</v>
      </c>
      <c r="C564" s="674" t="s">
        <v>1348</v>
      </c>
      <c r="D564" s="674" t="s">
        <v>3135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6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5</v>
      </c>
    </row>
    <row r="565" spans="1:17" x14ac:dyDescent="0.25">
      <c r="A565" s="674" t="s">
        <v>1335</v>
      </c>
      <c r="B565" s="674" t="s">
        <v>3088</v>
      </c>
      <c r="C565" s="674" t="s">
        <v>1348</v>
      </c>
      <c r="D565" s="674" t="s">
        <v>3135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6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5</v>
      </c>
    </row>
    <row r="566" spans="1:17" x14ac:dyDescent="0.25">
      <c r="A566" s="674" t="s">
        <v>1335</v>
      </c>
      <c r="B566" s="674" t="s">
        <v>3088</v>
      </c>
      <c r="C566" s="674" t="s">
        <v>1348</v>
      </c>
      <c r="D566" s="674" t="s">
        <v>3135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6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5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4</v>
      </c>
      <c r="L567" s="670" t="s">
        <v>1342</v>
      </c>
      <c r="M567" s="670" t="s">
        <v>515</v>
      </c>
      <c r="N567" s="670"/>
      <c r="O567" s="670"/>
      <c r="P567" s="670"/>
      <c r="Q567" s="673" t="s">
        <v>3128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5</v>
      </c>
      <c r="L568" s="670" t="s">
        <v>1342</v>
      </c>
      <c r="M568" s="670" t="s">
        <v>336</v>
      </c>
      <c r="N568" s="670"/>
      <c r="O568" s="670"/>
      <c r="P568" s="670"/>
      <c r="Q568" s="673" t="s">
        <v>3128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4</v>
      </c>
      <c r="L569" s="670" t="s">
        <v>1342</v>
      </c>
      <c r="M569" s="670" t="s">
        <v>515</v>
      </c>
      <c r="N569" s="670"/>
      <c r="O569" s="670"/>
      <c r="P569" s="670"/>
      <c r="Q569" s="673" t="s">
        <v>3128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6</v>
      </c>
      <c r="K570" s="670"/>
      <c r="L570" s="670" t="s">
        <v>3416</v>
      </c>
      <c r="M570" s="670" t="s">
        <v>515</v>
      </c>
      <c r="N570" s="670" t="s">
        <v>3417</v>
      </c>
      <c r="O570" s="670"/>
      <c r="P570" s="670" t="s">
        <v>515</v>
      </c>
      <c r="Q570" s="673" t="s">
        <v>3128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6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8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6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8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6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8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6</v>
      </c>
      <c r="K574" s="670" t="s">
        <v>3418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8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6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8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6</v>
      </c>
      <c r="K576" s="670" t="s">
        <v>3419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8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6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8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6</v>
      </c>
      <c r="K578" s="670" t="s">
        <v>3420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8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6</v>
      </c>
      <c r="K579" s="670" t="s">
        <v>3420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8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6</v>
      </c>
      <c r="K580" s="670" t="s">
        <v>3421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8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2</v>
      </c>
      <c r="F581" s="670" t="s">
        <v>3423</v>
      </c>
      <c r="G581" s="670">
        <v>1075.5999999999999</v>
      </c>
      <c r="H581" s="670">
        <v>1075.7</v>
      </c>
      <c r="I581" s="671">
        <v>117.650455150026</v>
      </c>
      <c r="J581" s="670" t="s">
        <v>3126</v>
      </c>
      <c r="K581" s="670"/>
      <c r="L581" s="670" t="s">
        <v>3424</v>
      </c>
      <c r="M581" s="670" t="s">
        <v>512</v>
      </c>
      <c r="N581" s="672" t="s">
        <v>3425</v>
      </c>
      <c r="O581" s="672"/>
      <c r="P581" s="670" t="s">
        <v>679</v>
      </c>
      <c r="Q581" s="673" t="s">
        <v>3128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6</v>
      </c>
      <c r="F582" s="670" t="s">
        <v>3427</v>
      </c>
      <c r="G582" s="670">
        <v>1075.7</v>
      </c>
      <c r="H582" s="670">
        <v>1075.7</v>
      </c>
      <c r="I582" s="671">
        <v>82.331656277993702</v>
      </c>
      <c r="J582" s="670" t="s">
        <v>3126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8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6</v>
      </c>
      <c r="F583" s="670" t="s">
        <v>3428</v>
      </c>
      <c r="G583" s="670">
        <v>1075.7</v>
      </c>
      <c r="H583" s="670">
        <v>1078.2</v>
      </c>
      <c r="I583" s="671">
        <v>1923.4716936079101</v>
      </c>
      <c r="J583" s="670" t="s">
        <v>3126</v>
      </c>
      <c r="K583" s="670" t="s">
        <v>3420</v>
      </c>
      <c r="L583" s="670" t="s">
        <v>1342</v>
      </c>
      <c r="M583" s="670" t="s">
        <v>499</v>
      </c>
      <c r="N583" s="672"/>
      <c r="O583" s="672"/>
      <c r="P583" s="670"/>
      <c r="Q583" s="673" t="s">
        <v>3128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9</v>
      </c>
      <c r="G584" s="670">
        <v>1075.7</v>
      </c>
      <c r="H584" s="670">
        <v>1075.8</v>
      </c>
      <c r="I584" s="671">
        <v>96.662171095257094</v>
      </c>
      <c r="J584" s="670" t="s">
        <v>3126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8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2</v>
      </c>
      <c r="F585" s="670" t="s">
        <v>3430</v>
      </c>
      <c r="G585" s="670">
        <v>1075.7</v>
      </c>
      <c r="H585" s="670">
        <v>1075.7</v>
      </c>
      <c r="I585" s="671">
        <v>23.1777957262331</v>
      </c>
      <c r="J585" s="670" t="s">
        <v>3126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8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1</v>
      </c>
      <c r="F586" s="670" t="s">
        <v>3432</v>
      </c>
      <c r="G586" s="670">
        <v>1075.7</v>
      </c>
      <c r="H586" s="670">
        <v>1075.8</v>
      </c>
      <c r="I586" s="671">
        <v>78.849506672704095</v>
      </c>
      <c r="J586" s="670" t="s">
        <v>3126</v>
      </c>
      <c r="K586" s="670" t="s">
        <v>3433</v>
      </c>
      <c r="L586" s="670" t="s">
        <v>3210</v>
      </c>
      <c r="M586" s="670" t="s">
        <v>512</v>
      </c>
      <c r="N586" s="672" t="s">
        <v>3434</v>
      </c>
      <c r="O586" s="672" t="s">
        <v>326</v>
      </c>
      <c r="P586" s="670" t="s">
        <v>515</v>
      </c>
      <c r="Q586" s="673" t="s">
        <v>3128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5</v>
      </c>
      <c r="F587" s="670" t="s">
        <v>3436</v>
      </c>
      <c r="G587" s="670">
        <v>1075.7</v>
      </c>
      <c r="H587" s="670">
        <v>1078.9000000000001</v>
      </c>
      <c r="I587" s="671">
        <v>2282.32938180977</v>
      </c>
      <c r="J587" s="670" t="s">
        <v>3126</v>
      </c>
      <c r="K587" s="670" t="s">
        <v>3437</v>
      </c>
      <c r="L587" s="670" t="s">
        <v>1342</v>
      </c>
      <c r="M587" s="670" t="s">
        <v>336</v>
      </c>
      <c r="N587" s="672"/>
      <c r="O587" s="672"/>
      <c r="P587" s="670"/>
      <c r="Q587" s="673" t="s">
        <v>3128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8</v>
      </c>
      <c r="G588" s="670">
        <v>1075.8</v>
      </c>
      <c r="H588" s="670">
        <v>1076.0999999999999</v>
      </c>
      <c r="I588" s="671">
        <v>269.93199209913899</v>
      </c>
      <c r="J588" s="670" t="s">
        <v>3126</v>
      </c>
      <c r="K588" s="670" t="s">
        <v>3419</v>
      </c>
      <c r="L588" s="670" t="s">
        <v>1342</v>
      </c>
      <c r="M588" s="670" t="s">
        <v>499</v>
      </c>
      <c r="N588" s="672"/>
      <c r="O588" s="672"/>
      <c r="P588" s="670"/>
      <c r="Q588" s="673" t="s">
        <v>3128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1</v>
      </c>
      <c r="F589" s="670" t="s">
        <v>3439</v>
      </c>
      <c r="G589" s="670">
        <v>1075.8</v>
      </c>
      <c r="H589" s="670">
        <v>1075.9000000000001</v>
      </c>
      <c r="I589" s="671">
        <v>201.08824884731001</v>
      </c>
      <c r="J589" s="670" t="s">
        <v>3126</v>
      </c>
      <c r="K589" s="670"/>
      <c r="L589" s="670" t="s">
        <v>1342</v>
      </c>
      <c r="M589" s="670" t="s">
        <v>3195</v>
      </c>
      <c r="N589" s="672"/>
      <c r="O589" s="672"/>
      <c r="P589" s="670" t="s">
        <v>679</v>
      </c>
      <c r="Q589" s="673" t="s">
        <v>3128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1</v>
      </c>
      <c r="F590" s="670" t="s">
        <v>3440</v>
      </c>
      <c r="G590" s="670">
        <v>1075.8</v>
      </c>
      <c r="H590" s="670">
        <v>1075.8</v>
      </c>
      <c r="I590" s="671">
        <v>11.455753995676799</v>
      </c>
      <c r="J590" s="670" t="s">
        <v>3126</v>
      </c>
      <c r="K590" s="670" t="s">
        <v>3433</v>
      </c>
      <c r="L590" s="670" t="s">
        <v>3210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8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6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8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6</v>
      </c>
      <c r="K592" s="670"/>
      <c r="L592" s="670" t="s">
        <v>1363</v>
      </c>
      <c r="M592" s="670" t="s">
        <v>515</v>
      </c>
      <c r="N592" s="672" t="s">
        <v>3441</v>
      </c>
      <c r="O592" s="672"/>
      <c r="P592" s="670" t="s">
        <v>515</v>
      </c>
      <c r="Q592" s="673" t="s">
        <v>3128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6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8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1</v>
      </c>
      <c r="F594" s="670" t="s">
        <v>3442</v>
      </c>
      <c r="G594" s="670">
        <v>1075.9000000000001</v>
      </c>
      <c r="H594" s="670">
        <v>1076.0999999999999</v>
      </c>
      <c r="I594" s="671">
        <v>186.572922567658</v>
      </c>
      <c r="J594" s="670" t="s">
        <v>3126</v>
      </c>
      <c r="K594" s="670" t="s">
        <v>3443</v>
      </c>
      <c r="L594" s="670" t="s">
        <v>1342</v>
      </c>
      <c r="M594" s="670" t="s">
        <v>499</v>
      </c>
      <c r="N594" s="672"/>
      <c r="O594" s="672"/>
      <c r="P594" s="670"/>
      <c r="Q594" s="673" t="s">
        <v>3128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1</v>
      </c>
      <c r="F595" s="670" t="s">
        <v>3444</v>
      </c>
      <c r="G595" s="670">
        <v>1075.9000000000001</v>
      </c>
      <c r="H595" s="670">
        <v>1076</v>
      </c>
      <c r="I595" s="671">
        <v>82.185836430721494</v>
      </c>
      <c r="J595" s="670" t="s">
        <v>3126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8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5</v>
      </c>
      <c r="F596" s="670" t="s">
        <v>3446</v>
      </c>
      <c r="G596" s="670">
        <v>1076</v>
      </c>
      <c r="H596" s="670">
        <v>1076</v>
      </c>
      <c r="I596" s="671">
        <v>9.6179862604378403</v>
      </c>
      <c r="J596" s="670" t="s">
        <v>3126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8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5</v>
      </c>
      <c r="F597" s="670" t="s">
        <v>3447</v>
      </c>
      <c r="G597" s="670">
        <v>1076</v>
      </c>
      <c r="H597" s="670">
        <v>1076.0999999999999</v>
      </c>
      <c r="I597" s="671">
        <v>79.292587325176498</v>
      </c>
      <c r="J597" s="670" t="s">
        <v>3126</v>
      </c>
      <c r="K597" s="670"/>
      <c r="L597" s="670" t="s">
        <v>3448</v>
      </c>
      <c r="M597" s="670" t="s">
        <v>515</v>
      </c>
      <c r="N597" s="672" t="s">
        <v>3449</v>
      </c>
      <c r="O597" s="672"/>
      <c r="P597" s="670" t="s">
        <v>515</v>
      </c>
      <c r="Q597" s="673" t="s">
        <v>3128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50</v>
      </c>
      <c r="F598" s="670" t="s">
        <v>3451</v>
      </c>
      <c r="G598" s="670">
        <v>1076.0999999999999</v>
      </c>
      <c r="H598" s="670">
        <v>1076.5</v>
      </c>
      <c r="I598" s="671">
        <v>548.02180116102795</v>
      </c>
      <c r="J598" s="670" t="s">
        <v>3126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8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2</v>
      </c>
      <c r="F599" s="670" t="s">
        <v>3453</v>
      </c>
      <c r="G599" s="670">
        <v>1076.2</v>
      </c>
      <c r="H599" s="670">
        <v>1076.3</v>
      </c>
      <c r="I599" s="671">
        <v>161.042529798028</v>
      </c>
      <c r="J599" s="670" t="s">
        <v>3126</v>
      </c>
      <c r="K599" s="670"/>
      <c r="L599" s="670" t="s">
        <v>3448</v>
      </c>
      <c r="M599" s="670" t="s">
        <v>336</v>
      </c>
      <c r="N599" s="672" t="s">
        <v>3454</v>
      </c>
      <c r="O599" s="672"/>
      <c r="P599" s="670"/>
      <c r="Q599" s="673" t="s">
        <v>3128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2</v>
      </c>
      <c r="F600" s="670" t="s">
        <v>3455</v>
      </c>
      <c r="G600" s="670">
        <v>1076.3</v>
      </c>
      <c r="H600" s="670">
        <v>1076.3</v>
      </c>
      <c r="I600" s="671">
        <v>13.227005718674</v>
      </c>
      <c r="J600" s="670" t="s">
        <v>3126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8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6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G66" sqref="G66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5" t="s">
        <v>5265</v>
      </c>
      <c r="C1" s="2015"/>
    </row>
    <row r="4" spans="2:68" s="797" customFormat="1" ht="54.75" customHeight="1" x14ac:dyDescent="0.25">
      <c r="B4" s="2013" t="s">
        <v>61</v>
      </c>
      <c r="C4" s="2013" t="s">
        <v>5527</v>
      </c>
      <c r="D4" s="2014"/>
      <c r="E4" s="2013" t="s">
        <v>3100</v>
      </c>
      <c r="F4" s="2013" t="s">
        <v>5526</v>
      </c>
      <c r="G4" s="2013" t="s">
        <v>5263</v>
      </c>
      <c r="H4" s="2013" t="s">
        <v>5262</v>
      </c>
      <c r="I4" s="2012" t="s">
        <v>5261</v>
      </c>
      <c r="J4" s="2011">
        <v>44932</v>
      </c>
      <c r="K4" s="2011">
        <f t="shared" ref="K4:AP4" si="0">+J4+7</f>
        <v>44939</v>
      </c>
      <c r="L4" s="2011">
        <f t="shared" si="0"/>
        <v>44946</v>
      </c>
      <c r="M4" s="2011">
        <f t="shared" si="0"/>
        <v>44953</v>
      </c>
      <c r="N4" s="2011">
        <f t="shared" si="0"/>
        <v>44960</v>
      </c>
      <c r="O4" s="2011">
        <f t="shared" si="0"/>
        <v>44967</v>
      </c>
      <c r="P4" s="2011">
        <f t="shared" si="0"/>
        <v>44974</v>
      </c>
      <c r="Q4" s="2011">
        <f t="shared" si="0"/>
        <v>44981</v>
      </c>
      <c r="R4" s="2011">
        <f t="shared" si="0"/>
        <v>44988</v>
      </c>
      <c r="S4" s="2011">
        <f t="shared" si="0"/>
        <v>44995</v>
      </c>
      <c r="T4" s="2011">
        <f t="shared" si="0"/>
        <v>45002</v>
      </c>
      <c r="U4" s="2011">
        <f t="shared" si="0"/>
        <v>45009</v>
      </c>
      <c r="V4" s="2011">
        <f t="shared" si="0"/>
        <v>45016</v>
      </c>
      <c r="W4" s="2011">
        <f t="shared" si="0"/>
        <v>45023</v>
      </c>
      <c r="X4" s="2011">
        <f t="shared" si="0"/>
        <v>45030</v>
      </c>
      <c r="Y4" s="2011">
        <f t="shared" si="0"/>
        <v>45037</v>
      </c>
      <c r="Z4" s="2011">
        <f t="shared" si="0"/>
        <v>45044</v>
      </c>
      <c r="AA4" s="2011">
        <f t="shared" si="0"/>
        <v>45051</v>
      </c>
      <c r="AB4" s="2011">
        <f t="shared" si="0"/>
        <v>45058</v>
      </c>
      <c r="AC4" s="2011">
        <f t="shared" si="0"/>
        <v>45065</v>
      </c>
      <c r="AD4" s="2011">
        <f t="shared" si="0"/>
        <v>45072</v>
      </c>
      <c r="AE4" s="2011">
        <f t="shared" si="0"/>
        <v>45079</v>
      </c>
      <c r="AF4" s="2011">
        <f t="shared" si="0"/>
        <v>45086</v>
      </c>
      <c r="AG4" s="2011">
        <f t="shared" si="0"/>
        <v>45093</v>
      </c>
      <c r="AH4" s="2011">
        <f t="shared" si="0"/>
        <v>45100</v>
      </c>
      <c r="AI4" s="2011">
        <f t="shared" si="0"/>
        <v>45107</v>
      </c>
      <c r="AJ4" s="2011">
        <f t="shared" si="0"/>
        <v>45114</v>
      </c>
      <c r="AK4" s="2011">
        <f t="shared" si="0"/>
        <v>45121</v>
      </c>
      <c r="AL4" s="2011">
        <f t="shared" si="0"/>
        <v>45128</v>
      </c>
      <c r="AM4" s="2011">
        <f t="shared" si="0"/>
        <v>45135</v>
      </c>
      <c r="AN4" s="2011">
        <f t="shared" si="0"/>
        <v>45142</v>
      </c>
      <c r="AO4" s="2011">
        <f t="shared" si="0"/>
        <v>45149</v>
      </c>
      <c r="AP4" s="2011">
        <f t="shared" si="0"/>
        <v>45156</v>
      </c>
      <c r="AQ4" s="2011">
        <f t="shared" ref="AQ4:BH4" si="1">+AP4+7</f>
        <v>45163</v>
      </c>
      <c r="AR4" s="2011">
        <f t="shared" si="1"/>
        <v>45170</v>
      </c>
      <c r="AS4" s="2011">
        <f t="shared" si="1"/>
        <v>45177</v>
      </c>
      <c r="AT4" s="2011">
        <f t="shared" si="1"/>
        <v>45184</v>
      </c>
      <c r="AU4" s="2011">
        <f t="shared" si="1"/>
        <v>45191</v>
      </c>
      <c r="AV4" s="2011">
        <f t="shared" si="1"/>
        <v>45198</v>
      </c>
      <c r="AW4" s="2011">
        <f t="shared" si="1"/>
        <v>45205</v>
      </c>
      <c r="AX4" s="2011">
        <f t="shared" si="1"/>
        <v>45212</v>
      </c>
      <c r="AY4" s="2011">
        <f t="shared" si="1"/>
        <v>45219</v>
      </c>
      <c r="AZ4" s="2011">
        <f t="shared" si="1"/>
        <v>45226</v>
      </c>
      <c r="BA4" s="2011">
        <f t="shared" si="1"/>
        <v>45233</v>
      </c>
      <c r="BB4" s="2011">
        <f t="shared" si="1"/>
        <v>45240</v>
      </c>
      <c r="BC4" s="2011">
        <f t="shared" si="1"/>
        <v>45247</v>
      </c>
      <c r="BD4" s="2011">
        <f t="shared" si="1"/>
        <v>45254</v>
      </c>
      <c r="BE4" s="2011">
        <f t="shared" si="1"/>
        <v>45261</v>
      </c>
      <c r="BF4" s="2011">
        <f t="shared" si="1"/>
        <v>45268</v>
      </c>
      <c r="BG4" s="2011">
        <f t="shared" si="1"/>
        <v>45275</v>
      </c>
      <c r="BH4" s="2011">
        <f t="shared" si="1"/>
        <v>45282</v>
      </c>
    </row>
    <row r="5" spans="2:68" s="15" customFormat="1" x14ac:dyDescent="0.25">
      <c r="B5" s="2010" t="s">
        <v>5260</v>
      </c>
      <c r="C5" s="2010"/>
      <c r="D5" s="2009"/>
      <c r="E5" s="2008" t="s">
        <v>66</v>
      </c>
      <c r="F5" s="2007"/>
      <c r="G5" s="2006">
        <v>159</v>
      </c>
      <c r="H5" s="2006"/>
      <c r="I5" s="2006"/>
      <c r="J5" s="2006"/>
      <c r="K5" s="2006"/>
      <c r="L5" s="2006"/>
      <c r="M5" s="2006"/>
      <c r="N5" s="2006"/>
      <c r="O5" s="2006"/>
      <c r="P5" s="2006"/>
      <c r="Q5" s="2006"/>
      <c r="R5" s="2006"/>
      <c r="S5" s="2006"/>
      <c r="T5" s="2006"/>
      <c r="U5" s="2006"/>
      <c r="V5" s="2006"/>
      <c r="W5" s="2006"/>
      <c r="X5" s="2006"/>
      <c r="Y5" s="2006"/>
      <c r="Z5" s="2006"/>
      <c r="AA5" s="2006"/>
      <c r="AB5" s="2006"/>
      <c r="AC5" s="2006"/>
      <c r="AD5" s="2006"/>
      <c r="AE5" s="2006"/>
      <c r="AF5" s="2006"/>
      <c r="AG5" s="2006"/>
      <c r="AH5" s="2006"/>
      <c r="AI5" s="2006"/>
      <c r="AJ5" s="2006"/>
      <c r="AK5" s="2006"/>
      <c r="AL5" s="2006"/>
      <c r="AM5" s="2006"/>
      <c r="AN5" s="2006"/>
      <c r="AO5" s="2006"/>
      <c r="AP5" s="2006"/>
      <c r="AQ5" s="2006"/>
      <c r="AR5" s="2006"/>
      <c r="AS5" s="2006"/>
      <c r="AT5" s="2006"/>
      <c r="AU5" s="2006"/>
      <c r="AV5" s="2006"/>
      <c r="AW5" s="2006"/>
      <c r="AX5" s="2006"/>
      <c r="AY5" s="2006"/>
      <c r="AZ5" s="2006"/>
      <c r="BA5" s="2006"/>
      <c r="BB5" s="2006"/>
      <c r="BC5" s="2006"/>
      <c r="BD5" s="2006"/>
      <c r="BE5" s="2006"/>
      <c r="BF5" s="2006"/>
      <c r="BG5" s="2006"/>
      <c r="BH5" s="2006"/>
      <c r="BI5" s="2005"/>
      <c r="BJ5" s="2005"/>
      <c r="BK5" s="2005"/>
      <c r="BL5" s="2005"/>
      <c r="BM5" s="2005"/>
      <c r="BN5" s="2005"/>
      <c r="BO5" s="2005"/>
      <c r="BP5" s="2005"/>
    </row>
    <row r="6" spans="2:68" x14ac:dyDescent="0.25">
      <c r="B6" s="1394" t="s">
        <v>5257</v>
      </c>
      <c r="C6" s="1394"/>
      <c r="D6" s="2002">
        <v>0.1</v>
      </c>
      <c r="E6" s="2001"/>
      <c r="F6" s="2000">
        <f>SUMPRODUCT(D7,F7)</f>
        <v>0.1</v>
      </c>
      <c r="G6" s="1999"/>
      <c r="H6" s="1999"/>
      <c r="I6" s="1999"/>
      <c r="J6" s="1999"/>
      <c r="K6" s="1999"/>
      <c r="L6" s="1999"/>
      <c r="M6" s="1999"/>
      <c r="N6" s="1999"/>
      <c r="O6" s="1999"/>
      <c r="P6" s="1999"/>
      <c r="Q6" s="1999"/>
      <c r="R6" s="1999"/>
      <c r="S6" s="1999"/>
      <c r="T6" s="1999"/>
      <c r="U6" s="1999"/>
      <c r="V6" s="1999"/>
      <c r="W6" s="1999"/>
      <c r="X6" s="1999"/>
      <c r="Y6" s="1999"/>
      <c r="Z6" s="1999"/>
      <c r="AA6" s="1999"/>
      <c r="AB6" s="1999"/>
      <c r="AC6" s="1999"/>
      <c r="AD6" s="1999"/>
      <c r="AE6" s="1999"/>
      <c r="AF6" s="1999"/>
      <c r="AG6" s="1999"/>
      <c r="AH6" s="1999"/>
      <c r="AI6" s="1999"/>
      <c r="AJ6" s="1999"/>
      <c r="AK6" s="1999"/>
      <c r="AL6" s="1999"/>
      <c r="AM6" s="1999"/>
      <c r="AN6" s="1999"/>
      <c r="AO6" s="1999"/>
      <c r="AP6" s="1999"/>
      <c r="AQ6" s="1999"/>
      <c r="AR6" s="1999"/>
      <c r="AS6" s="1999"/>
      <c r="AT6" s="1999"/>
      <c r="AU6" s="1999"/>
      <c r="AV6" s="1999"/>
      <c r="AW6" s="1999"/>
      <c r="AX6" s="1999"/>
      <c r="AY6" s="1999"/>
      <c r="AZ6" s="1999"/>
      <c r="BA6" s="1999"/>
      <c r="BB6" s="1999"/>
      <c r="BC6" s="1999"/>
      <c r="BD6" s="1999"/>
      <c r="BE6" s="1999"/>
      <c r="BF6" s="1999"/>
      <c r="BG6" s="1999"/>
      <c r="BH6" s="1999"/>
    </row>
    <row r="7" spans="2:68" ht="49.5" customHeight="1" x14ac:dyDescent="0.25">
      <c r="B7" s="2032" t="s">
        <v>5257</v>
      </c>
      <c r="C7" s="2032" t="s">
        <v>5524</v>
      </c>
      <c r="D7" s="1997">
        <v>0.1</v>
      </c>
      <c r="E7" s="882" t="s">
        <v>5256</v>
      </c>
      <c r="F7" s="1453">
        <f>H7/G7</f>
        <v>1</v>
      </c>
      <c r="G7" s="2033">
        <v>1</v>
      </c>
      <c r="H7" s="1996">
        <f>SUM(I7:BH7)</f>
        <v>1</v>
      </c>
      <c r="I7" s="1996"/>
      <c r="J7" s="1996"/>
      <c r="K7" s="1996"/>
      <c r="L7" s="1996"/>
      <c r="M7" s="1996">
        <v>1</v>
      </c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</row>
    <row r="8" spans="2:68" x14ac:dyDescent="0.25">
      <c r="B8" s="1394" t="s">
        <v>5255</v>
      </c>
      <c r="C8" s="1394"/>
      <c r="D8" s="2002">
        <v>0.05</v>
      </c>
      <c r="E8" s="2001"/>
      <c r="F8" s="2000">
        <f>SUMPRODUCT(D9,F9)</f>
        <v>0.05</v>
      </c>
      <c r="G8" s="1999"/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  <c r="BH8" s="1999"/>
    </row>
    <row r="9" spans="2:68" ht="30" x14ac:dyDescent="0.25">
      <c r="B9" s="2032" t="s">
        <v>5255</v>
      </c>
      <c r="C9" s="2032" t="s">
        <v>5523</v>
      </c>
      <c r="D9" s="1997">
        <v>0.05</v>
      </c>
      <c r="E9" s="882" t="s">
        <v>5256</v>
      </c>
      <c r="F9" s="1453">
        <f>H9/G9</f>
        <v>1</v>
      </c>
      <c r="G9" s="2033">
        <v>1</v>
      </c>
      <c r="H9" s="1996">
        <f>SUM(I9:BH9)</f>
        <v>1</v>
      </c>
      <c r="I9" s="1996"/>
      <c r="J9" s="1996"/>
      <c r="K9" s="1996"/>
      <c r="L9" s="1996"/>
      <c r="M9" s="1996">
        <v>1</v>
      </c>
      <c r="N9" s="1996"/>
      <c r="O9" s="1996"/>
      <c r="P9" s="1996"/>
      <c r="Q9" s="1996"/>
      <c r="R9" s="1996"/>
      <c r="S9" s="1996"/>
      <c r="T9" s="1996"/>
      <c r="U9" s="1996"/>
      <c r="V9" s="1996"/>
      <c r="W9" s="1996"/>
      <c r="X9" s="1996"/>
      <c r="Y9" s="1996"/>
      <c r="Z9" s="1996"/>
      <c r="AA9" s="1996"/>
      <c r="AB9" s="1996"/>
      <c r="AC9" s="1996"/>
      <c r="AD9" s="1996"/>
      <c r="AE9" s="1996"/>
      <c r="AF9" s="1996"/>
      <c r="AG9" s="1996"/>
      <c r="AH9" s="1996"/>
      <c r="AI9" s="1996"/>
      <c r="AJ9" s="1996"/>
      <c r="AK9" s="1996"/>
      <c r="AL9" s="1996"/>
      <c r="AM9" s="1996"/>
      <c r="AN9" s="1996"/>
      <c r="AO9" s="1996"/>
      <c r="AP9" s="1996"/>
      <c r="AQ9" s="1996"/>
      <c r="AR9" s="1996"/>
      <c r="AS9" s="1996"/>
      <c r="AT9" s="1996"/>
      <c r="AU9" s="1996"/>
      <c r="AV9" s="1996"/>
      <c r="AW9" s="1996"/>
      <c r="AX9" s="1996"/>
      <c r="AY9" s="1996"/>
      <c r="AZ9" s="1996"/>
      <c r="BA9" s="1996"/>
      <c r="BB9" s="1996"/>
      <c r="BC9" s="1996"/>
      <c r="BD9" s="1996"/>
      <c r="BE9" s="1996"/>
      <c r="BF9" s="1996"/>
      <c r="BG9" s="1996"/>
      <c r="BH9" s="1996"/>
    </row>
    <row r="10" spans="2:68" x14ac:dyDescent="0.25">
      <c r="B10" s="1394" t="s">
        <v>5255</v>
      </c>
      <c r="C10" s="1394"/>
      <c r="D10" s="2002">
        <v>0.75</v>
      </c>
      <c r="E10" s="2001"/>
      <c r="F10" s="2000">
        <f>SUMPRODUCT(D11:D15,F11:F15)</f>
        <v>7.4999999999999997E-2</v>
      </c>
      <c r="G10" s="1999"/>
      <c r="H10" s="1999"/>
      <c r="I10" s="1999"/>
      <c r="J10" s="1999"/>
      <c r="K10" s="1999"/>
      <c r="L10" s="1999"/>
      <c r="M10" s="1999"/>
      <c r="N10" s="1999"/>
      <c r="O10" s="1999"/>
      <c r="P10" s="1999"/>
      <c r="Q10" s="1999"/>
      <c r="R10" s="1999"/>
      <c r="S10" s="1999"/>
      <c r="T10" s="1999"/>
      <c r="U10" s="1999"/>
      <c r="V10" s="1999"/>
      <c r="W10" s="1999"/>
      <c r="X10" s="1999"/>
      <c r="Y10" s="1999"/>
      <c r="Z10" s="1999"/>
      <c r="AA10" s="1999"/>
      <c r="AB10" s="1999"/>
      <c r="AC10" s="1999"/>
      <c r="AD10" s="1999"/>
      <c r="AE10" s="1999"/>
      <c r="AF10" s="1999"/>
      <c r="AG10" s="1999"/>
      <c r="AH10" s="1999"/>
      <c r="AI10" s="1999"/>
      <c r="AJ10" s="1999"/>
      <c r="AK10" s="1999"/>
      <c r="AL10" s="1999"/>
      <c r="AM10" s="1999"/>
      <c r="AN10" s="1999"/>
      <c r="AO10" s="1999"/>
      <c r="AP10" s="1999"/>
      <c r="AQ10" s="1999"/>
      <c r="AR10" s="1999"/>
      <c r="AS10" s="1999"/>
      <c r="AT10" s="1999"/>
      <c r="AU10" s="1999"/>
      <c r="AV10" s="1999"/>
      <c r="AW10" s="1999"/>
      <c r="AX10" s="1999"/>
      <c r="AY10" s="1999"/>
      <c r="AZ10" s="1999"/>
      <c r="BA10" s="1999"/>
      <c r="BB10" s="1999"/>
      <c r="BC10" s="1999"/>
      <c r="BD10" s="1999"/>
      <c r="BE10" s="1999"/>
      <c r="BF10" s="1999"/>
      <c r="BG10" s="1999"/>
      <c r="BH10" s="1999"/>
    </row>
    <row r="11" spans="2:68" x14ac:dyDescent="0.25">
      <c r="B11" s="2032" t="s">
        <v>5254</v>
      </c>
      <c r="C11" s="2032" t="s">
        <v>5522</v>
      </c>
      <c r="D11" s="2004">
        <v>0.15</v>
      </c>
      <c r="E11" s="882" t="s">
        <v>5009</v>
      </c>
      <c r="F11" s="1453">
        <f>H11/G11</f>
        <v>0</v>
      </c>
      <c r="G11" s="2033">
        <v>159</v>
      </c>
      <c r="H11" s="2034">
        <v>0</v>
      </c>
      <c r="I11" s="2034"/>
      <c r="J11" s="2034">
        <v>0</v>
      </c>
      <c r="K11" s="2034"/>
      <c r="L11" s="2034"/>
      <c r="M11" s="2034">
        <v>0</v>
      </c>
      <c r="N11" s="2034"/>
      <c r="O11" s="2034"/>
      <c r="P11" s="2034"/>
      <c r="Q11" s="2034"/>
      <c r="R11" s="2034"/>
      <c r="S11" s="2034"/>
      <c r="T11" s="2034"/>
      <c r="U11" s="2034"/>
      <c r="V11" s="2034"/>
      <c r="W11" s="2034"/>
      <c r="X11" s="2034"/>
      <c r="Y11" s="2034"/>
      <c r="Z11" s="2034"/>
      <c r="AA11" s="2034"/>
      <c r="AB11" s="2034"/>
      <c r="AC11" s="2034"/>
      <c r="AD11" s="2034"/>
      <c r="AE11" s="2034"/>
      <c r="AF11" s="2034"/>
      <c r="AG11" s="2034"/>
      <c r="AH11" s="2034"/>
      <c r="AI11" s="2034"/>
      <c r="AJ11" s="2034"/>
      <c r="AK11" s="2034"/>
      <c r="AL11" s="2034"/>
      <c r="AM11" s="2034"/>
      <c r="AN11" s="2034"/>
      <c r="AO11" s="2034"/>
      <c r="AP11" s="2034"/>
      <c r="AQ11" s="2034"/>
      <c r="AR11" s="2034"/>
      <c r="AS11" s="2034"/>
      <c r="AT11" s="2034"/>
      <c r="AU11" s="2034"/>
      <c r="AV11" s="2034"/>
      <c r="AW11" s="2034"/>
      <c r="AX11" s="2034"/>
      <c r="AY11" s="2034"/>
      <c r="AZ11" s="2034"/>
      <c r="BA11" s="2034"/>
      <c r="BB11" s="2034"/>
      <c r="BC11" s="2034"/>
      <c r="BD11" s="2034"/>
      <c r="BE11" s="2034"/>
      <c r="BF11" s="2034"/>
      <c r="BG11" s="2034"/>
      <c r="BH11" s="2034"/>
    </row>
    <row r="12" spans="2:68" ht="30" x14ac:dyDescent="0.25">
      <c r="B12" s="2032" t="s">
        <v>5252</v>
      </c>
      <c r="C12" s="2032" t="s">
        <v>5521</v>
      </c>
      <c r="D12" s="2004">
        <v>0.15</v>
      </c>
      <c r="E12" s="882" t="s">
        <v>5554</v>
      </c>
      <c r="F12" s="1453">
        <f>H12/G12</f>
        <v>0.5</v>
      </c>
      <c r="G12" s="2033">
        <v>2</v>
      </c>
      <c r="H12" s="2034">
        <v>1</v>
      </c>
      <c r="I12" s="2034"/>
      <c r="J12" s="2034">
        <v>0</v>
      </c>
      <c r="K12" s="2034"/>
      <c r="L12" s="2034"/>
      <c r="M12" s="2034">
        <v>1</v>
      </c>
      <c r="N12" s="2034"/>
      <c r="O12" s="2034"/>
      <c r="P12" s="2034"/>
      <c r="Q12" s="2034"/>
      <c r="R12" s="2034"/>
      <c r="S12" s="2034"/>
      <c r="T12" s="2034"/>
      <c r="U12" s="2034"/>
      <c r="V12" s="2034"/>
      <c r="W12" s="2034"/>
      <c r="X12" s="2034"/>
      <c r="Y12" s="2034"/>
      <c r="Z12" s="2034"/>
      <c r="AA12" s="2034"/>
      <c r="AB12" s="2034"/>
      <c r="AC12" s="2034"/>
      <c r="AD12" s="2034"/>
      <c r="AE12" s="2034"/>
      <c r="AF12" s="2034"/>
      <c r="AG12" s="2034"/>
      <c r="AH12" s="2034"/>
      <c r="AI12" s="2034"/>
      <c r="AJ12" s="2034"/>
      <c r="AK12" s="2034"/>
      <c r="AL12" s="2034"/>
      <c r="AM12" s="2034"/>
      <c r="AN12" s="2034"/>
      <c r="AO12" s="2034"/>
      <c r="AP12" s="2034"/>
      <c r="AQ12" s="2034"/>
      <c r="AR12" s="2034"/>
      <c r="AS12" s="2034"/>
      <c r="AT12" s="2034"/>
      <c r="AU12" s="2034"/>
      <c r="AV12" s="2034"/>
      <c r="AW12" s="2034"/>
      <c r="AX12" s="2034"/>
      <c r="AY12" s="2034"/>
      <c r="AZ12" s="2034"/>
      <c r="BA12" s="2034"/>
      <c r="BB12" s="2034"/>
      <c r="BC12" s="2034"/>
      <c r="BD12" s="2034"/>
      <c r="BE12" s="2034"/>
      <c r="BF12" s="2034"/>
      <c r="BG12" s="2034"/>
      <c r="BH12" s="2034"/>
    </row>
    <row r="13" spans="2:68" x14ac:dyDescent="0.25">
      <c r="B13" s="1444" t="s">
        <v>5251</v>
      </c>
      <c r="C13" s="1444" t="s">
        <v>5520</v>
      </c>
      <c r="D13" s="1997"/>
      <c r="E13" s="882" t="s">
        <v>5009</v>
      </c>
      <c r="F13" s="1453">
        <v>0</v>
      </c>
      <c r="G13" s="1996"/>
      <c r="H13" s="1996">
        <f>SUM(I13:BH13)</f>
        <v>0</v>
      </c>
      <c r="I13" s="1996"/>
      <c r="J13" s="1996"/>
      <c r="K13" s="1996"/>
      <c r="L13" s="1996"/>
      <c r="M13" s="1996"/>
      <c r="N13" s="1996"/>
      <c r="O13" s="1996"/>
      <c r="P13" s="1996"/>
      <c r="Q13" s="1996"/>
      <c r="R13" s="1996"/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M13" s="1996"/>
      <c r="AN13" s="1996"/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A13" s="1996"/>
      <c r="BB13" s="1996"/>
      <c r="BC13" s="1996"/>
      <c r="BD13" s="1996"/>
      <c r="BE13" s="1996"/>
      <c r="BF13" s="1996"/>
      <c r="BG13" s="1996"/>
      <c r="BH13" s="1996"/>
    </row>
    <row r="14" spans="2:68" ht="30" x14ac:dyDescent="0.25">
      <c r="B14" s="2032" t="s">
        <v>5250</v>
      </c>
      <c r="C14" s="2032" t="s">
        <v>5519</v>
      </c>
      <c r="D14" s="2004">
        <v>0.35</v>
      </c>
      <c r="E14" s="882" t="s">
        <v>5009</v>
      </c>
      <c r="F14" s="1453">
        <f>H14/G14</f>
        <v>0</v>
      </c>
      <c r="G14" s="1996">
        <v>159</v>
      </c>
      <c r="H14" s="1996">
        <f>H11</f>
        <v>0</v>
      </c>
      <c r="I14" s="1996">
        <f t="shared" ref="I14:AX14" si="2">I11</f>
        <v>0</v>
      </c>
      <c r="J14" s="1996">
        <f t="shared" si="2"/>
        <v>0</v>
      </c>
      <c r="K14" s="1996">
        <f t="shared" si="2"/>
        <v>0</v>
      </c>
      <c r="L14" s="1996">
        <f t="shared" si="2"/>
        <v>0</v>
      </c>
      <c r="M14" s="1996">
        <f t="shared" si="2"/>
        <v>0</v>
      </c>
      <c r="N14" s="1996">
        <f t="shared" si="2"/>
        <v>0</v>
      </c>
      <c r="O14" s="1996">
        <f t="shared" si="2"/>
        <v>0</v>
      </c>
      <c r="P14" s="1996">
        <f t="shared" si="2"/>
        <v>0</v>
      </c>
      <c r="Q14" s="1996">
        <f t="shared" si="2"/>
        <v>0</v>
      </c>
      <c r="R14" s="1996">
        <f t="shared" si="2"/>
        <v>0</v>
      </c>
      <c r="S14" s="1996">
        <f t="shared" si="2"/>
        <v>0</v>
      </c>
      <c r="T14" s="1996">
        <f t="shared" si="2"/>
        <v>0</v>
      </c>
      <c r="U14" s="1996">
        <f t="shared" si="2"/>
        <v>0</v>
      </c>
      <c r="V14" s="1996">
        <f t="shared" si="2"/>
        <v>0</v>
      </c>
      <c r="W14" s="1996">
        <f t="shared" si="2"/>
        <v>0</v>
      </c>
      <c r="X14" s="1996">
        <f t="shared" si="2"/>
        <v>0</v>
      </c>
      <c r="Y14" s="1996">
        <f t="shared" si="2"/>
        <v>0</v>
      </c>
      <c r="Z14" s="1996">
        <f t="shared" si="2"/>
        <v>0</v>
      </c>
      <c r="AA14" s="1996">
        <f t="shared" si="2"/>
        <v>0</v>
      </c>
      <c r="AB14" s="1996">
        <f t="shared" si="2"/>
        <v>0</v>
      </c>
      <c r="AC14" s="1996">
        <f t="shared" si="2"/>
        <v>0</v>
      </c>
      <c r="AD14" s="1996">
        <f t="shared" si="2"/>
        <v>0</v>
      </c>
      <c r="AE14" s="1996">
        <f t="shared" si="2"/>
        <v>0</v>
      </c>
      <c r="AF14" s="1996">
        <f t="shared" si="2"/>
        <v>0</v>
      </c>
      <c r="AG14" s="1996">
        <f t="shared" si="2"/>
        <v>0</v>
      </c>
      <c r="AH14" s="1996">
        <f t="shared" si="2"/>
        <v>0</v>
      </c>
      <c r="AI14" s="1996">
        <f t="shared" si="2"/>
        <v>0</v>
      </c>
      <c r="AJ14" s="1996">
        <f t="shared" si="2"/>
        <v>0</v>
      </c>
      <c r="AK14" s="1996">
        <f t="shared" si="2"/>
        <v>0</v>
      </c>
      <c r="AL14" s="1996">
        <f t="shared" si="2"/>
        <v>0</v>
      </c>
      <c r="AM14" s="1996">
        <f t="shared" si="2"/>
        <v>0</v>
      </c>
      <c r="AN14" s="1996">
        <f t="shared" si="2"/>
        <v>0</v>
      </c>
      <c r="AO14" s="1996">
        <f t="shared" si="2"/>
        <v>0</v>
      </c>
      <c r="AP14" s="1996">
        <f t="shared" si="2"/>
        <v>0</v>
      </c>
      <c r="AQ14" s="1996">
        <f t="shared" si="2"/>
        <v>0</v>
      </c>
      <c r="AR14" s="1996">
        <f t="shared" si="2"/>
        <v>0</v>
      </c>
      <c r="AS14" s="1996">
        <f t="shared" si="2"/>
        <v>0</v>
      </c>
      <c r="AT14" s="1996">
        <f t="shared" si="2"/>
        <v>0</v>
      </c>
      <c r="AU14" s="1996">
        <f t="shared" si="2"/>
        <v>0</v>
      </c>
      <c r="AV14" s="1996">
        <f t="shared" si="2"/>
        <v>0</v>
      </c>
      <c r="AW14" s="1996">
        <f t="shared" si="2"/>
        <v>0</v>
      </c>
      <c r="AX14" s="1996">
        <f t="shared" si="2"/>
        <v>0</v>
      </c>
      <c r="AY14" s="1996"/>
      <c r="AZ14" s="1996"/>
      <c r="BA14" s="1996"/>
      <c r="BB14" s="1996"/>
      <c r="BC14" s="1996"/>
      <c r="BD14" s="1996"/>
      <c r="BE14" s="1996"/>
      <c r="BF14" s="1996"/>
      <c r="BG14" s="1996"/>
      <c r="BH14" s="1996"/>
    </row>
    <row r="15" spans="2:68" ht="30" x14ac:dyDescent="0.25">
      <c r="B15" s="1444" t="s">
        <v>5249</v>
      </c>
      <c r="C15" s="1444" t="s">
        <v>5518</v>
      </c>
      <c r="D15" s="1997">
        <v>0.1</v>
      </c>
      <c r="E15" s="882" t="s">
        <v>5253</v>
      </c>
      <c r="F15" s="1453">
        <f>H15/G15</f>
        <v>0</v>
      </c>
      <c r="G15" s="2033">
        <v>9</v>
      </c>
      <c r="H15" s="1996">
        <f>SUM(I15:BH15)</f>
        <v>0</v>
      </c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  <c r="BH15" s="1996"/>
    </row>
    <row r="16" spans="2:68" x14ac:dyDescent="0.25">
      <c r="B16" s="1394" t="s">
        <v>5525</v>
      </c>
      <c r="C16" s="1394"/>
      <c r="D16" s="2002">
        <v>0.05</v>
      </c>
      <c r="E16" s="2001"/>
      <c r="F16" s="2000">
        <f>SUMPRODUCT(D17,F17)</f>
        <v>0</v>
      </c>
      <c r="G16" s="1999"/>
      <c r="H16" s="1999"/>
      <c r="I16" s="1999"/>
      <c r="J16" s="1999"/>
      <c r="K16" s="1999"/>
      <c r="L16" s="1999"/>
      <c r="M16" s="1999"/>
      <c r="N16" s="1999"/>
      <c r="O16" s="1999"/>
      <c r="P16" s="1999"/>
      <c r="Q16" s="1999"/>
      <c r="R16" s="1999"/>
      <c r="S16" s="1999"/>
      <c r="T16" s="1999"/>
      <c r="U16" s="1999"/>
      <c r="V16" s="1999"/>
      <c r="W16" s="1999"/>
      <c r="X16" s="1999"/>
      <c r="Y16" s="1999"/>
      <c r="Z16" s="1999"/>
      <c r="AA16" s="1999"/>
      <c r="AB16" s="1999"/>
      <c r="AC16" s="1999"/>
      <c r="AD16" s="1999"/>
      <c r="AE16" s="1999"/>
      <c r="AF16" s="1999"/>
      <c r="AG16" s="1999"/>
      <c r="AH16" s="1999"/>
      <c r="AI16" s="1999"/>
      <c r="AJ16" s="1999"/>
      <c r="AK16" s="1999"/>
      <c r="AL16" s="1999"/>
      <c r="AM16" s="1999"/>
      <c r="AN16" s="1999"/>
      <c r="AO16" s="1999"/>
      <c r="AP16" s="1999"/>
      <c r="AQ16" s="1999"/>
      <c r="AR16" s="1999"/>
      <c r="AS16" s="1999"/>
      <c r="AT16" s="1999"/>
      <c r="AU16" s="1999"/>
      <c r="AV16" s="1999"/>
      <c r="AW16" s="1999"/>
      <c r="AX16" s="1999"/>
      <c r="AY16" s="1999"/>
      <c r="AZ16" s="1999"/>
      <c r="BA16" s="1999"/>
      <c r="BB16" s="1999"/>
      <c r="BC16" s="1999"/>
      <c r="BD16" s="1999"/>
      <c r="BE16" s="1999"/>
      <c r="BF16" s="1999"/>
      <c r="BG16" s="1999"/>
      <c r="BH16" s="1999"/>
    </row>
    <row r="17" spans="2:68" x14ac:dyDescent="0.25">
      <c r="B17" s="2032" t="s">
        <v>5247</v>
      </c>
      <c r="C17" s="2032" t="s">
        <v>5517</v>
      </c>
      <c r="D17" s="1997">
        <v>0.05</v>
      </c>
      <c r="E17" s="882" t="s">
        <v>5009</v>
      </c>
      <c r="F17" s="1453">
        <f>H17/G17</f>
        <v>0</v>
      </c>
      <c r="G17" s="1996">
        <v>159</v>
      </c>
      <c r="H17" s="1996">
        <f>SUM(I17:BH17)</f>
        <v>0</v>
      </c>
      <c r="I17" s="1996"/>
      <c r="J17" s="1996"/>
      <c r="K17" s="1996"/>
      <c r="L17" s="1996"/>
      <c r="M17" s="1996"/>
      <c r="N17" s="1996"/>
      <c r="O17" s="1996"/>
      <c r="P17" s="1996"/>
      <c r="Q17" s="1996"/>
      <c r="R17" s="1996"/>
      <c r="S17" s="1996"/>
      <c r="T17" s="1996"/>
      <c r="U17" s="1996"/>
      <c r="V17" s="1996"/>
      <c r="W17" s="1996"/>
      <c r="X17" s="1996"/>
      <c r="Y17" s="1996"/>
      <c r="Z17" s="1996"/>
      <c r="AA17" s="1996"/>
      <c r="AB17" s="1996"/>
      <c r="AC17" s="1996"/>
      <c r="AD17" s="1996"/>
      <c r="AE17" s="1996"/>
      <c r="AF17" s="1996"/>
      <c r="AG17" s="1996"/>
      <c r="AH17" s="1996"/>
      <c r="AI17" s="1996"/>
      <c r="AJ17" s="1996"/>
      <c r="AK17" s="1996"/>
      <c r="AL17" s="1996"/>
      <c r="AM17" s="1996"/>
      <c r="AN17" s="1996"/>
      <c r="AO17" s="1996"/>
      <c r="AP17" s="1996"/>
      <c r="AQ17" s="1996"/>
      <c r="AR17" s="1996"/>
      <c r="AS17" s="1996"/>
      <c r="AT17" s="1996"/>
      <c r="AU17" s="1996"/>
      <c r="AV17" s="1996"/>
      <c r="AW17" s="1996"/>
      <c r="AX17" s="1996"/>
      <c r="AY17" s="1996"/>
      <c r="AZ17" s="1996"/>
      <c r="BA17" s="1996"/>
      <c r="BB17" s="1996"/>
      <c r="BC17" s="1996"/>
      <c r="BD17" s="1996"/>
      <c r="BE17" s="1996"/>
      <c r="BF17" s="1996"/>
      <c r="BG17" s="1996"/>
      <c r="BH17" s="1996"/>
    </row>
    <row r="18" spans="2:68" x14ac:dyDescent="0.25">
      <c r="B18" s="1394" t="s">
        <v>5246</v>
      </c>
      <c r="C18" s="1394"/>
      <c r="D18" s="2002">
        <v>0.05</v>
      </c>
      <c r="E18" s="2001"/>
      <c r="F18" s="2000">
        <f>SUMPRODUCT(D19,F19)</f>
        <v>0</v>
      </c>
      <c r="G18" s="1999"/>
      <c r="H18" s="1999"/>
      <c r="I18" s="1999"/>
      <c r="J18" s="1999"/>
      <c r="K18" s="1999"/>
      <c r="L18" s="1999"/>
      <c r="M18" s="1999"/>
      <c r="N18" s="1999"/>
      <c r="O18" s="1999"/>
      <c r="P18" s="1999"/>
      <c r="Q18" s="1999"/>
      <c r="R18" s="1999"/>
      <c r="S18" s="1999"/>
      <c r="T18" s="1999"/>
      <c r="U18" s="1999"/>
      <c r="V18" s="1999"/>
      <c r="W18" s="1999"/>
      <c r="X18" s="1999"/>
      <c r="Y18" s="1999"/>
      <c r="Z18" s="1999"/>
      <c r="AA18" s="1999"/>
      <c r="AB18" s="1999"/>
      <c r="AC18" s="1999"/>
      <c r="AD18" s="1999"/>
      <c r="AE18" s="1999"/>
      <c r="AF18" s="1999"/>
      <c r="AG18" s="1999"/>
      <c r="AH18" s="1999"/>
      <c r="AI18" s="1999"/>
      <c r="AJ18" s="1999"/>
      <c r="AK18" s="1999"/>
      <c r="AL18" s="1999"/>
      <c r="AM18" s="1999"/>
      <c r="AN18" s="1999"/>
      <c r="AO18" s="1999"/>
      <c r="AP18" s="1999"/>
      <c r="AQ18" s="1999"/>
      <c r="AR18" s="1999"/>
      <c r="AS18" s="1999"/>
      <c r="AT18" s="1999"/>
      <c r="AU18" s="1999"/>
      <c r="AV18" s="1999"/>
      <c r="AW18" s="1999"/>
      <c r="AX18" s="1999"/>
      <c r="AY18" s="1999"/>
      <c r="AZ18" s="1999"/>
      <c r="BA18" s="1999"/>
      <c r="BB18" s="1999"/>
      <c r="BC18" s="1999"/>
      <c r="BD18" s="1999"/>
      <c r="BE18" s="1999"/>
      <c r="BF18" s="1999"/>
      <c r="BG18" s="1999"/>
      <c r="BH18" s="1999"/>
    </row>
    <row r="19" spans="2:68" x14ac:dyDescent="0.25">
      <c r="B19" s="2032" t="s">
        <v>5246</v>
      </c>
      <c r="C19" s="2032" t="s">
        <v>5516</v>
      </c>
      <c r="D19" s="1997">
        <v>0.05</v>
      </c>
      <c r="E19" s="882" t="s">
        <v>5245</v>
      </c>
      <c r="F19" s="1453">
        <f>H19/G19</f>
        <v>0</v>
      </c>
      <c r="G19" s="2033">
        <v>1</v>
      </c>
      <c r="H19" s="1996">
        <f>SUM(I19:BH19)</f>
        <v>0</v>
      </c>
      <c r="I19" s="1996"/>
      <c r="J19" s="1996"/>
      <c r="K19" s="1996"/>
      <c r="L19" s="1996"/>
      <c r="M19" s="1996"/>
      <c r="N19" s="1996"/>
      <c r="O19" s="1996"/>
      <c r="P19" s="1996"/>
      <c r="Q19" s="1996"/>
      <c r="R19" s="1996"/>
      <c r="S19" s="1996"/>
      <c r="T19" s="1996"/>
      <c r="U19" s="1996"/>
      <c r="V19" s="1996"/>
      <c r="W19" s="1996"/>
      <c r="X19" s="1996"/>
      <c r="Y19" s="1996"/>
      <c r="Z19" s="1996"/>
      <c r="AA19" s="1996"/>
      <c r="AB19" s="1996"/>
      <c r="AC19" s="1996"/>
      <c r="AD19" s="1996"/>
      <c r="AE19" s="1996"/>
      <c r="AF19" s="1996"/>
      <c r="AG19" s="1996"/>
      <c r="AH19" s="1996"/>
      <c r="AI19" s="1996"/>
      <c r="AJ19" s="1996"/>
      <c r="AK19" s="1996"/>
      <c r="AL19" s="1996"/>
      <c r="AM19" s="1996"/>
      <c r="AN19" s="1996"/>
      <c r="AO19" s="1996"/>
      <c r="AP19" s="1996"/>
      <c r="AQ19" s="1996"/>
      <c r="AR19" s="1996"/>
      <c r="AS19" s="1996"/>
      <c r="AT19" s="1996"/>
      <c r="AU19" s="1996"/>
      <c r="AV19" s="1996"/>
      <c r="AW19" s="1996"/>
      <c r="AX19" s="1996"/>
      <c r="AY19" s="1996"/>
      <c r="AZ19" s="1996"/>
      <c r="BA19" s="1996"/>
      <c r="BB19" s="1996"/>
      <c r="BC19" s="1996"/>
      <c r="BD19" s="1996"/>
      <c r="BE19" s="1996"/>
      <c r="BF19" s="1996"/>
      <c r="BG19" s="1996"/>
      <c r="BH19" s="1996"/>
    </row>
    <row r="20" spans="2:68" x14ac:dyDescent="0.25">
      <c r="F20" s="291"/>
    </row>
    <row r="21" spans="2:68" s="15" customFormat="1" hidden="1" x14ac:dyDescent="0.25">
      <c r="B21" s="2010" t="s">
        <v>5259</v>
      </c>
      <c r="C21" s="2010"/>
      <c r="D21" s="2009"/>
      <c r="E21" s="2008" t="s">
        <v>66</v>
      </c>
      <c r="F21" s="2007"/>
      <c r="G21" s="2006">
        <v>205</v>
      </c>
      <c r="H21" s="2006"/>
      <c r="I21" s="2006"/>
      <c r="J21" s="2006"/>
      <c r="K21" s="2006"/>
      <c r="L21" s="2006"/>
      <c r="M21" s="2006"/>
      <c r="N21" s="2006"/>
      <c r="O21" s="2006"/>
      <c r="P21" s="2006"/>
      <c r="Q21" s="2006"/>
      <c r="R21" s="2006"/>
      <c r="S21" s="2006"/>
      <c r="T21" s="2006"/>
      <c r="U21" s="2006"/>
      <c r="V21" s="2006"/>
      <c r="W21" s="2006"/>
      <c r="X21" s="2006"/>
      <c r="Y21" s="2006"/>
      <c r="Z21" s="2006"/>
      <c r="AA21" s="2006"/>
      <c r="AB21" s="2006"/>
      <c r="AC21" s="2006"/>
      <c r="AD21" s="2006"/>
      <c r="AE21" s="2006"/>
      <c r="AF21" s="2006"/>
      <c r="AG21" s="2006"/>
      <c r="AH21" s="2006"/>
      <c r="AI21" s="2006"/>
      <c r="AJ21" s="2006"/>
      <c r="AK21" s="2006"/>
      <c r="AL21" s="2006"/>
      <c r="AM21" s="2006"/>
      <c r="AN21" s="2006"/>
      <c r="AO21" s="2006"/>
      <c r="AP21" s="2006"/>
      <c r="AQ21" s="2006"/>
      <c r="AR21" s="2006"/>
      <c r="AS21" s="2006"/>
      <c r="AT21" s="2006"/>
      <c r="AU21" s="2006"/>
      <c r="AV21" s="2006"/>
      <c r="AW21" s="2006"/>
      <c r="AX21" s="2006"/>
      <c r="AY21" s="2006"/>
      <c r="AZ21" s="2006"/>
      <c r="BA21" s="2006"/>
      <c r="BB21" s="2006"/>
      <c r="BC21" s="2006"/>
      <c r="BD21" s="2006"/>
      <c r="BE21" s="2006"/>
      <c r="BF21" s="2006"/>
      <c r="BG21" s="2006"/>
      <c r="BH21" s="2006"/>
      <c r="BI21" s="2005"/>
      <c r="BJ21" s="2005"/>
      <c r="BK21" s="2005"/>
      <c r="BL21" s="2005"/>
      <c r="BM21" s="2005"/>
      <c r="BN21" s="2005"/>
      <c r="BO21" s="2005"/>
      <c r="BP21" s="2005"/>
    </row>
    <row r="22" spans="2:68" hidden="1" x14ac:dyDescent="0.25">
      <c r="B22" s="1394" t="s">
        <v>5257</v>
      </c>
      <c r="C22" s="1394"/>
      <c r="D22" s="2002">
        <v>0.1</v>
      </c>
      <c r="E22" s="2001"/>
      <c r="F22" s="2000">
        <f>SUMPRODUCT(D23,F23)</f>
        <v>0</v>
      </c>
      <c r="G22" s="1999"/>
      <c r="H22" s="1999"/>
      <c r="I22" s="1999"/>
      <c r="J22" s="1999"/>
      <c r="K22" s="1999"/>
      <c r="L22" s="1999"/>
      <c r="M22" s="1999"/>
      <c r="N22" s="1999"/>
      <c r="O22" s="1999"/>
      <c r="P22" s="1999"/>
      <c r="Q22" s="1999"/>
      <c r="R22" s="1999"/>
      <c r="S22" s="1999"/>
      <c r="T22" s="1999"/>
      <c r="U22" s="1999"/>
      <c r="V22" s="1999"/>
      <c r="W22" s="1999"/>
      <c r="X22" s="1999"/>
      <c r="Y22" s="1999"/>
      <c r="Z22" s="1999"/>
      <c r="AA22" s="1999"/>
      <c r="AB22" s="1999"/>
      <c r="AC22" s="1999"/>
      <c r="AD22" s="1999"/>
      <c r="AE22" s="1999"/>
      <c r="AF22" s="1999"/>
      <c r="AG22" s="1999"/>
      <c r="AH22" s="1999"/>
      <c r="AI22" s="1999"/>
      <c r="AJ22" s="1999"/>
      <c r="AK22" s="1999"/>
      <c r="AL22" s="1999"/>
      <c r="AM22" s="1999"/>
      <c r="AN22" s="1999"/>
      <c r="AO22" s="1999"/>
      <c r="AP22" s="1999"/>
      <c r="AQ22" s="1999"/>
      <c r="AR22" s="1999"/>
      <c r="AS22" s="1999"/>
      <c r="AT22" s="1999"/>
      <c r="AU22" s="1999"/>
      <c r="AV22" s="1999"/>
      <c r="AW22" s="1999"/>
      <c r="AX22" s="1999"/>
      <c r="AY22" s="1999"/>
      <c r="AZ22" s="1999"/>
      <c r="BA22" s="1999"/>
      <c r="BB22" s="1999"/>
      <c r="BC22" s="1999"/>
      <c r="BD22" s="1999"/>
      <c r="BE22" s="1999"/>
      <c r="BF22" s="1999"/>
      <c r="BG22" s="1999"/>
      <c r="BH22" s="1999"/>
    </row>
    <row r="23" spans="2:68" hidden="1" x14ac:dyDescent="0.25">
      <c r="B23" s="1998" t="s">
        <v>5257</v>
      </c>
      <c r="C23" s="1998"/>
      <c r="D23" s="1997">
        <v>0.1</v>
      </c>
      <c r="E23" s="882" t="s">
        <v>5256</v>
      </c>
      <c r="F23" s="1453">
        <f>H23/G23</f>
        <v>0</v>
      </c>
      <c r="G23" s="1996">
        <v>1</v>
      </c>
      <c r="H23" s="1996">
        <f>SUM(I23:BH23)</f>
        <v>0</v>
      </c>
      <c r="I23" s="1996"/>
      <c r="J23" s="1996"/>
      <c r="K23" s="1996"/>
      <c r="L23" s="1996"/>
      <c r="M23" s="1996"/>
      <c r="N23" s="1996"/>
      <c r="O23" s="1996"/>
      <c r="P23" s="1996"/>
      <c r="Q23" s="1996"/>
      <c r="R23" s="1996"/>
      <c r="S23" s="1996"/>
      <c r="T23" s="1996"/>
      <c r="U23" s="1996"/>
      <c r="V23" s="1996"/>
      <c r="W23" s="1996"/>
      <c r="X23" s="1996"/>
      <c r="Y23" s="1996"/>
      <c r="Z23" s="1996"/>
      <c r="AA23" s="1996"/>
      <c r="AB23" s="1996"/>
      <c r="AC23" s="1996"/>
      <c r="AD23" s="1996"/>
      <c r="AE23" s="1996"/>
      <c r="AF23" s="1996"/>
      <c r="AG23" s="1996"/>
      <c r="AH23" s="1996"/>
      <c r="AI23" s="1996"/>
      <c r="AJ23" s="1996"/>
      <c r="AK23" s="1996"/>
      <c r="AL23" s="1996"/>
      <c r="AM23" s="1996"/>
      <c r="AN23" s="1996"/>
      <c r="AO23" s="1996"/>
      <c r="AP23" s="1996"/>
      <c r="AQ23" s="1996"/>
      <c r="AR23" s="1996"/>
      <c r="AS23" s="1996"/>
      <c r="AT23" s="1996"/>
      <c r="AU23" s="1996"/>
      <c r="AV23" s="1996"/>
      <c r="AW23" s="1996"/>
      <c r="AX23" s="1996"/>
      <c r="AY23" s="1996"/>
      <c r="AZ23" s="1996"/>
      <c r="BA23" s="1996"/>
      <c r="BB23" s="1996"/>
      <c r="BC23" s="1996"/>
      <c r="BD23" s="1996"/>
      <c r="BE23" s="1996"/>
      <c r="BF23" s="1996"/>
      <c r="BG23" s="1996"/>
      <c r="BH23" s="1996"/>
    </row>
    <row r="24" spans="2:68" hidden="1" x14ac:dyDescent="0.25">
      <c r="B24" s="1394" t="s">
        <v>5255</v>
      </c>
      <c r="C24" s="1394"/>
      <c r="D24" s="2002">
        <v>0.05</v>
      </c>
      <c r="E24" s="2001"/>
      <c r="F24" s="2000">
        <f>SUMPRODUCT(D25,F25)</f>
        <v>0</v>
      </c>
      <c r="G24" s="1999"/>
      <c r="H24" s="1999"/>
      <c r="I24" s="1999"/>
      <c r="J24" s="1999"/>
      <c r="K24" s="1999"/>
      <c r="L24" s="1999"/>
      <c r="M24" s="1999"/>
      <c r="N24" s="1999"/>
      <c r="O24" s="1999"/>
      <c r="P24" s="1999"/>
      <c r="Q24" s="1999"/>
      <c r="R24" s="1999"/>
      <c r="S24" s="1999"/>
      <c r="T24" s="1999"/>
      <c r="U24" s="1999"/>
      <c r="V24" s="1999"/>
      <c r="W24" s="1999"/>
      <c r="X24" s="1999"/>
      <c r="Y24" s="1999"/>
      <c r="Z24" s="1999"/>
      <c r="AA24" s="1999"/>
      <c r="AB24" s="1999"/>
      <c r="AC24" s="1999"/>
      <c r="AD24" s="1999"/>
      <c r="AE24" s="1999"/>
      <c r="AF24" s="1999"/>
      <c r="AG24" s="1999"/>
      <c r="AH24" s="1999"/>
      <c r="AI24" s="1999"/>
      <c r="AJ24" s="1999"/>
      <c r="AK24" s="1999"/>
      <c r="AL24" s="1999"/>
      <c r="AM24" s="1999"/>
      <c r="AN24" s="1999"/>
      <c r="AO24" s="1999"/>
      <c r="AP24" s="1999"/>
      <c r="AQ24" s="1999"/>
      <c r="AR24" s="1999"/>
      <c r="AS24" s="1999"/>
      <c r="AT24" s="1999"/>
      <c r="AU24" s="1999"/>
      <c r="AV24" s="1999"/>
      <c r="AW24" s="1999"/>
      <c r="AX24" s="1999"/>
      <c r="AY24" s="1999"/>
      <c r="AZ24" s="1999"/>
      <c r="BA24" s="1999"/>
      <c r="BB24" s="1999"/>
      <c r="BC24" s="1999"/>
      <c r="BD24" s="1999"/>
      <c r="BE24" s="1999"/>
      <c r="BF24" s="1999"/>
      <c r="BG24" s="1999"/>
      <c r="BH24" s="1999"/>
    </row>
    <row r="25" spans="2:68" hidden="1" x14ac:dyDescent="0.25">
      <c r="B25" s="1998" t="s">
        <v>5255</v>
      </c>
      <c r="C25" s="1998"/>
      <c r="D25" s="1997">
        <v>0.1</v>
      </c>
      <c r="E25" s="882" t="s">
        <v>5256</v>
      </c>
      <c r="F25" s="1453">
        <f>H25/G25</f>
        <v>0</v>
      </c>
      <c r="G25" s="1996">
        <v>1</v>
      </c>
      <c r="H25" s="1996">
        <f>SUM(I25:BH25)</f>
        <v>0</v>
      </c>
      <c r="I25" s="1996"/>
      <c r="J25" s="1996"/>
      <c r="K25" s="1996"/>
      <c r="L25" s="1996"/>
      <c r="M25" s="1996"/>
      <c r="N25" s="1996"/>
      <c r="O25" s="1996"/>
      <c r="P25" s="1996"/>
      <c r="Q25" s="1996"/>
      <c r="R25" s="1996"/>
      <c r="S25" s="1996"/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  <c r="BH25" s="1996"/>
    </row>
    <row r="26" spans="2:68" hidden="1" x14ac:dyDescent="0.25">
      <c r="B26" s="1394" t="s">
        <v>5255</v>
      </c>
      <c r="C26" s="1394"/>
      <c r="D26" s="2002">
        <v>0.75</v>
      </c>
      <c r="E26" s="2001"/>
      <c r="F26" s="2000" t="e">
        <f>SUMPRODUCT(#REF!,#REF!)</f>
        <v>#REF!</v>
      </c>
      <c r="G26" s="1999"/>
      <c r="H26" s="1999"/>
      <c r="I26" s="1999"/>
      <c r="J26" s="1999"/>
      <c r="K26" s="1999"/>
      <c r="L26" s="1999"/>
      <c r="M26" s="1999"/>
      <c r="N26" s="1999"/>
      <c r="O26" s="1999"/>
      <c r="P26" s="1999"/>
      <c r="Q26" s="1999"/>
      <c r="R26" s="1999"/>
      <c r="S26" s="1999"/>
      <c r="T26" s="1999"/>
      <c r="U26" s="1999"/>
      <c r="V26" s="1999"/>
      <c r="W26" s="1999"/>
      <c r="X26" s="1999"/>
      <c r="Y26" s="1999"/>
      <c r="Z26" s="1999"/>
      <c r="AA26" s="1999"/>
      <c r="AB26" s="1999"/>
      <c r="AC26" s="1999"/>
      <c r="AD26" s="1999"/>
      <c r="AE26" s="1999"/>
      <c r="AF26" s="1999"/>
      <c r="AG26" s="1999"/>
      <c r="AH26" s="1999"/>
      <c r="AI26" s="1999"/>
      <c r="AJ26" s="1999"/>
      <c r="AK26" s="1999"/>
      <c r="AL26" s="1999"/>
      <c r="AM26" s="1999"/>
      <c r="AN26" s="1999"/>
      <c r="AO26" s="1999"/>
      <c r="AP26" s="1999"/>
      <c r="AQ26" s="1999"/>
      <c r="AR26" s="1999"/>
      <c r="AS26" s="1999"/>
      <c r="AT26" s="1999"/>
      <c r="AU26" s="1999"/>
      <c r="AV26" s="1999"/>
      <c r="AW26" s="1999"/>
      <c r="AX26" s="1999"/>
      <c r="AY26" s="1999"/>
      <c r="AZ26" s="1999"/>
      <c r="BA26" s="1999"/>
      <c r="BB26" s="1999"/>
      <c r="BC26" s="1999"/>
      <c r="BD26" s="1999"/>
      <c r="BE26" s="1999"/>
      <c r="BF26" s="1999"/>
      <c r="BG26" s="1999"/>
      <c r="BH26" s="1999"/>
    </row>
    <row r="27" spans="2:68" hidden="1" x14ac:dyDescent="0.25">
      <c r="B27" s="1998" t="s">
        <v>5254</v>
      </c>
      <c r="C27" s="1998"/>
      <c r="D27" s="2004">
        <v>0.1</v>
      </c>
      <c r="E27" s="882" t="s">
        <v>5253</v>
      </c>
      <c r="F27" s="1453">
        <f>H27/G27</f>
        <v>0</v>
      </c>
      <c r="G27" s="1996">
        <v>1</v>
      </c>
      <c r="H27" s="1996">
        <f>SUM(I27:BH27)</f>
        <v>0</v>
      </c>
      <c r="I27" s="1996"/>
      <c r="J27" s="1996"/>
      <c r="K27" s="1996"/>
      <c r="L27" s="1996"/>
      <c r="M27" s="1996"/>
      <c r="N27" s="1996"/>
      <c r="O27" s="1996"/>
      <c r="P27" s="1996"/>
      <c r="Q27" s="1996"/>
      <c r="R27" s="1996"/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M27" s="1996"/>
      <c r="AN27" s="1996"/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A27" s="1996"/>
      <c r="BB27" s="1996"/>
      <c r="BC27" s="1996"/>
      <c r="BD27" s="1996"/>
      <c r="BE27" s="1996"/>
      <c r="BF27" s="1996"/>
      <c r="BG27" s="1996"/>
      <c r="BH27" s="1996"/>
    </row>
    <row r="28" spans="2:68" hidden="1" x14ac:dyDescent="0.25">
      <c r="B28" s="1998" t="s">
        <v>5252</v>
      </c>
      <c r="C28" s="1998"/>
      <c r="D28" s="2004">
        <v>0.15</v>
      </c>
      <c r="E28" s="882" t="s">
        <v>5248</v>
      </c>
      <c r="F28" s="1453">
        <f>H28/G28</f>
        <v>0</v>
      </c>
      <c r="G28" s="1996">
        <v>1</v>
      </c>
      <c r="H28" s="1996">
        <f>SUM(I28:BH28)</f>
        <v>0</v>
      </c>
      <c r="I28" s="1996"/>
      <c r="J28" s="1996"/>
      <c r="K28" s="1996"/>
      <c r="L28" s="1996"/>
      <c r="M28" s="1996"/>
      <c r="N28" s="1996"/>
      <c r="O28" s="1996"/>
      <c r="P28" s="1996"/>
      <c r="Q28" s="1996"/>
      <c r="R28" s="1996"/>
      <c r="S28" s="1996"/>
      <c r="T28" s="1996"/>
      <c r="U28" s="1996"/>
      <c r="V28" s="1996"/>
      <c r="W28" s="1996"/>
      <c r="X28" s="1996"/>
      <c r="Y28" s="1996"/>
      <c r="Z28" s="1996"/>
      <c r="AA28" s="1996"/>
      <c r="AB28" s="1996"/>
      <c r="AC28" s="1996"/>
      <c r="AD28" s="1996"/>
      <c r="AE28" s="1996"/>
      <c r="AF28" s="1996"/>
      <c r="AG28" s="1996"/>
      <c r="AH28" s="1996"/>
      <c r="AI28" s="1996"/>
      <c r="AJ28" s="1996"/>
      <c r="AK28" s="1996"/>
      <c r="AL28" s="1996"/>
      <c r="AM28" s="1996"/>
      <c r="AN28" s="1996"/>
      <c r="AO28" s="1996"/>
      <c r="AP28" s="1996"/>
      <c r="AQ28" s="1996"/>
      <c r="AR28" s="1996"/>
      <c r="AS28" s="1996"/>
      <c r="AT28" s="1996"/>
      <c r="AU28" s="1996"/>
      <c r="AV28" s="1996"/>
      <c r="AW28" s="1996"/>
      <c r="AX28" s="1996"/>
      <c r="AY28" s="1996"/>
      <c r="AZ28" s="1996"/>
      <c r="BA28" s="1996"/>
      <c r="BB28" s="1996"/>
      <c r="BC28" s="1996"/>
      <c r="BD28" s="1996"/>
      <c r="BE28" s="1996"/>
      <c r="BF28" s="1996"/>
      <c r="BG28" s="1996"/>
      <c r="BH28" s="1996"/>
    </row>
    <row r="29" spans="2:68" hidden="1" x14ac:dyDescent="0.25">
      <c r="B29" s="2003" t="s">
        <v>5251</v>
      </c>
      <c r="C29" s="2003"/>
      <c r="D29" s="1997">
        <v>0.05</v>
      </c>
      <c r="E29" s="882" t="s">
        <v>5009</v>
      </c>
      <c r="F29" s="1453">
        <f>H29/G29</f>
        <v>0</v>
      </c>
      <c r="G29" s="1996">
        <v>1</v>
      </c>
      <c r="H29" s="1996">
        <f>SUM(I29:BH29)</f>
        <v>0</v>
      </c>
      <c r="I29" s="1996"/>
      <c r="J29" s="1996"/>
      <c r="K29" s="1996"/>
      <c r="L29" s="1996"/>
      <c r="M29" s="1996"/>
      <c r="N29" s="1996"/>
      <c r="O29" s="1996"/>
      <c r="P29" s="1996"/>
      <c r="Q29" s="1996"/>
      <c r="R29" s="1996"/>
      <c r="S29" s="1996"/>
      <c r="T29" s="1996"/>
      <c r="U29" s="1996"/>
      <c r="V29" s="1996"/>
      <c r="W29" s="1996"/>
      <c r="X29" s="1996"/>
      <c r="Y29" s="1996"/>
      <c r="Z29" s="1996"/>
      <c r="AA29" s="1996"/>
      <c r="AB29" s="1996"/>
      <c r="AC29" s="1996"/>
      <c r="AD29" s="1996"/>
      <c r="AE29" s="1996"/>
      <c r="AF29" s="1996"/>
      <c r="AG29" s="1996"/>
      <c r="AH29" s="1996"/>
      <c r="AI29" s="1996"/>
      <c r="AJ29" s="1996"/>
      <c r="AK29" s="1996"/>
      <c r="AL29" s="1996"/>
      <c r="AM29" s="1996"/>
      <c r="AN29" s="1996"/>
      <c r="AO29" s="1996"/>
      <c r="AP29" s="1996"/>
      <c r="AQ29" s="1996"/>
      <c r="AR29" s="1996"/>
      <c r="AS29" s="1996"/>
      <c r="AT29" s="1996"/>
      <c r="AU29" s="1996"/>
      <c r="AV29" s="1996"/>
      <c r="AW29" s="1996"/>
      <c r="AX29" s="1996"/>
      <c r="AY29" s="1996"/>
      <c r="AZ29" s="1996"/>
      <c r="BA29" s="1996"/>
      <c r="BB29" s="1996"/>
      <c r="BC29" s="1996"/>
      <c r="BD29" s="1996"/>
      <c r="BE29" s="1996"/>
      <c r="BF29" s="1996"/>
      <c r="BG29" s="1996"/>
      <c r="BH29" s="1996"/>
    </row>
    <row r="30" spans="2:68" hidden="1" x14ac:dyDescent="0.25">
      <c r="B30" s="1998" t="s">
        <v>5250</v>
      </c>
      <c r="C30" s="1998"/>
      <c r="D30" s="2004">
        <v>0.35</v>
      </c>
      <c r="E30" s="882" t="s">
        <v>5009</v>
      </c>
      <c r="F30" s="1453">
        <f>H30/G30</f>
        <v>0</v>
      </c>
      <c r="G30" s="1996">
        <v>1</v>
      </c>
      <c r="H30" s="1996">
        <f>SUM(I30:BH30)</f>
        <v>0</v>
      </c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1996"/>
      <c r="U30" s="1996"/>
      <c r="V30" s="1996"/>
      <c r="W30" s="1996"/>
      <c r="X30" s="1996"/>
      <c r="Y30" s="1996"/>
      <c r="Z30" s="1996"/>
      <c r="AA30" s="1996"/>
      <c r="AB30" s="1996"/>
      <c r="AC30" s="1996"/>
      <c r="AD30" s="1996"/>
      <c r="AE30" s="1996"/>
      <c r="AF30" s="1996"/>
      <c r="AG30" s="1996"/>
      <c r="AH30" s="1996"/>
      <c r="AI30" s="1996"/>
      <c r="AJ30" s="1996"/>
      <c r="AK30" s="1996"/>
      <c r="AL30" s="1996"/>
      <c r="AM30" s="1996"/>
      <c r="AN30" s="1996"/>
      <c r="AO30" s="1996"/>
      <c r="AP30" s="1996"/>
      <c r="AQ30" s="1996"/>
      <c r="AR30" s="1996"/>
      <c r="AS30" s="1996"/>
      <c r="AT30" s="1996"/>
      <c r="AU30" s="1996"/>
      <c r="AV30" s="1996"/>
      <c r="AW30" s="1996"/>
      <c r="AX30" s="1996"/>
      <c r="AY30" s="1996"/>
      <c r="AZ30" s="1996"/>
      <c r="BA30" s="1996"/>
      <c r="BB30" s="1996"/>
      <c r="BC30" s="1996"/>
      <c r="BD30" s="1996"/>
      <c r="BE30" s="1996"/>
      <c r="BF30" s="1996"/>
      <c r="BG30" s="1996"/>
      <c r="BH30" s="1996"/>
    </row>
    <row r="31" spans="2:68" hidden="1" x14ac:dyDescent="0.25">
      <c r="B31" s="2003" t="s">
        <v>5249</v>
      </c>
      <c r="C31" s="2003"/>
      <c r="D31" s="1997">
        <v>0.1</v>
      </c>
      <c r="E31" s="882" t="s">
        <v>5248</v>
      </c>
      <c r="F31" s="1453">
        <f>H31/G31</f>
        <v>0</v>
      </c>
      <c r="G31" s="1996">
        <v>1</v>
      </c>
      <c r="H31" s="1996">
        <f>SUM(I31:BH31)</f>
        <v>0</v>
      </c>
      <c r="I31" s="1996"/>
      <c r="J31" s="1996"/>
      <c r="K31" s="1996"/>
      <c r="L31" s="1996"/>
      <c r="M31" s="1996"/>
      <c r="N31" s="1996"/>
      <c r="O31" s="1996"/>
      <c r="P31" s="1996"/>
      <c r="Q31" s="1996"/>
      <c r="R31" s="1996"/>
      <c r="S31" s="1996"/>
      <c r="T31" s="1996"/>
      <c r="U31" s="1996"/>
      <c r="V31" s="1996"/>
      <c r="W31" s="1996"/>
      <c r="X31" s="1996"/>
      <c r="Y31" s="1996"/>
      <c r="Z31" s="1996"/>
      <c r="AA31" s="1996"/>
      <c r="AB31" s="1996"/>
      <c r="AC31" s="1996"/>
      <c r="AD31" s="1996"/>
      <c r="AE31" s="1996"/>
      <c r="AF31" s="1996"/>
      <c r="AG31" s="1996"/>
      <c r="AH31" s="1996"/>
      <c r="AI31" s="1996"/>
      <c r="AJ31" s="1996"/>
      <c r="AK31" s="1996"/>
      <c r="AL31" s="1996"/>
      <c r="AM31" s="1996"/>
      <c r="AN31" s="1996"/>
      <c r="AO31" s="1996"/>
      <c r="AP31" s="1996"/>
      <c r="AQ31" s="1996"/>
      <c r="AR31" s="1996"/>
      <c r="AS31" s="1996"/>
      <c r="AT31" s="1996"/>
      <c r="AU31" s="1996"/>
      <c r="AV31" s="1996"/>
      <c r="AW31" s="1996"/>
      <c r="AX31" s="1996"/>
      <c r="AY31" s="1996"/>
      <c r="AZ31" s="1996"/>
      <c r="BA31" s="1996"/>
      <c r="BB31" s="1996"/>
      <c r="BC31" s="1996"/>
      <c r="BD31" s="1996"/>
      <c r="BE31" s="1996"/>
      <c r="BF31" s="1996"/>
      <c r="BG31" s="1996"/>
      <c r="BH31" s="1996"/>
    </row>
    <row r="32" spans="2:68" hidden="1" x14ac:dyDescent="0.25">
      <c r="B32" s="1394" t="s">
        <v>5247</v>
      </c>
      <c r="C32" s="1394"/>
      <c r="D32" s="2002">
        <v>0.05</v>
      </c>
      <c r="E32" s="2001"/>
      <c r="F32" s="2000">
        <f>SUMPRODUCT(D33,F33)</f>
        <v>0</v>
      </c>
      <c r="G32" s="1999"/>
      <c r="H32" s="1999"/>
      <c r="I32" s="1999"/>
      <c r="J32" s="1999"/>
      <c r="K32" s="1999"/>
      <c r="L32" s="1999"/>
      <c r="M32" s="1999"/>
      <c r="N32" s="1999"/>
      <c r="O32" s="1999"/>
      <c r="P32" s="1999"/>
      <c r="Q32" s="1999"/>
      <c r="R32" s="1999"/>
      <c r="S32" s="1999"/>
      <c r="T32" s="1999"/>
      <c r="U32" s="1999"/>
      <c r="V32" s="1999"/>
      <c r="W32" s="1999"/>
      <c r="X32" s="1999"/>
      <c r="Y32" s="1999"/>
      <c r="Z32" s="1999"/>
      <c r="AA32" s="1999"/>
      <c r="AB32" s="1999"/>
      <c r="AC32" s="1999"/>
      <c r="AD32" s="1999"/>
      <c r="AE32" s="1999"/>
      <c r="AF32" s="1999"/>
      <c r="AG32" s="1999"/>
      <c r="AH32" s="1999"/>
      <c r="AI32" s="1999"/>
      <c r="AJ32" s="1999"/>
      <c r="AK32" s="1999"/>
      <c r="AL32" s="1999"/>
      <c r="AM32" s="1999"/>
      <c r="AN32" s="1999"/>
      <c r="AO32" s="1999"/>
      <c r="AP32" s="1999"/>
      <c r="AQ32" s="1999"/>
      <c r="AR32" s="1999"/>
      <c r="AS32" s="1999"/>
      <c r="AT32" s="1999"/>
      <c r="AU32" s="1999"/>
      <c r="AV32" s="1999"/>
      <c r="AW32" s="1999"/>
      <c r="AX32" s="1999"/>
      <c r="AY32" s="1999"/>
      <c r="AZ32" s="1999"/>
      <c r="BA32" s="1999"/>
      <c r="BB32" s="1999"/>
      <c r="BC32" s="1999"/>
      <c r="BD32" s="1999"/>
      <c r="BE32" s="1999"/>
      <c r="BF32" s="1999"/>
      <c r="BG32" s="1999"/>
      <c r="BH32" s="1999"/>
    </row>
    <row r="33" spans="2:68" hidden="1" x14ac:dyDescent="0.25">
      <c r="B33" s="1998" t="s">
        <v>5247</v>
      </c>
      <c r="C33" s="1998"/>
      <c r="D33" s="1997">
        <v>0.05</v>
      </c>
      <c r="E33" s="882" t="s">
        <v>5009</v>
      </c>
      <c r="F33" s="1453">
        <f>H33/G33</f>
        <v>0</v>
      </c>
      <c r="G33" s="1996">
        <v>1</v>
      </c>
      <c r="H33" s="1996">
        <f>SUM(I33:BH33)</f>
        <v>0</v>
      </c>
      <c r="I33" s="1996"/>
      <c r="J33" s="1996"/>
      <c r="K33" s="1996"/>
      <c r="L33" s="1996"/>
      <c r="M33" s="1996"/>
      <c r="N33" s="1996"/>
      <c r="O33" s="1996"/>
      <c r="P33" s="1996"/>
      <c r="Q33" s="1996"/>
      <c r="R33" s="1996"/>
      <c r="S33" s="1996"/>
      <c r="T33" s="1996"/>
      <c r="U33" s="1996"/>
      <c r="V33" s="1996"/>
      <c r="W33" s="1996"/>
      <c r="X33" s="1996"/>
      <c r="Y33" s="1996"/>
      <c r="Z33" s="1996"/>
      <c r="AA33" s="1996"/>
      <c r="AB33" s="1996"/>
      <c r="AC33" s="1996"/>
      <c r="AD33" s="1996"/>
      <c r="AE33" s="1996"/>
      <c r="AF33" s="1996"/>
      <c r="AG33" s="1996"/>
      <c r="AH33" s="1996"/>
      <c r="AI33" s="1996"/>
      <c r="AJ33" s="1996"/>
      <c r="AK33" s="1996"/>
      <c r="AL33" s="1996"/>
      <c r="AM33" s="1996"/>
      <c r="AN33" s="1996"/>
      <c r="AO33" s="1996"/>
      <c r="AP33" s="1996"/>
      <c r="AQ33" s="1996"/>
      <c r="AR33" s="1996"/>
      <c r="AS33" s="1996"/>
      <c r="AT33" s="1996"/>
      <c r="AU33" s="1996"/>
      <c r="AV33" s="1996"/>
      <c r="AW33" s="1996"/>
      <c r="AX33" s="1996"/>
      <c r="AY33" s="1996"/>
      <c r="AZ33" s="1996"/>
      <c r="BA33" s="1996"/>
      <c r="BB33" s="1996"/>
      <c r="BC33" s="1996"/>
      <c r="BD33" s="1996"/>
      <c r="BE33" s="1996"/>
      <c r="BF33" s="1996"/>
      <c r="BG33" s="1996"/>
      <c r="BH33" s="1996"/>
    </row>
    <row r="34" spans="2:68" hidden="1" x14ac:dyDescent="0.25">
      <c r="B34" s="1394" t="s">
        <v>5246</v>
      </c>
      <c r="C34" s="1394"/>
      <c r="D34" s="2002">
        <v>0.05</v>
      </c>
      <c r="E34" s="2001"/>
      <c r="F34" s="2000">
        <f>SUMPRODUCT(D35,F35)</f>
        <v>0</v>
      </c>
      <c r="G34" s="1999"/>
      <c r="H34" s="1999"/>
      <c r="I34" s="1999"/>
      <c r="J34" s="1999"/>
      <c r="K34" s="1999"/>
      <c r="L34" s="1999"/>
      <c r="M34" s="1999"/>
      <c r="N34" s="1999"/>
      <c r="O34" s="1999"/>
      <c r="P34" s="1999"/>
      <c r="Q34" s="1999"/>
      <c r="R34" s="1999"/>
      <c r="S34" s="1999"/>
      <c r="T34" s="1999"/>
      <c r="U34" s="1999"/>
      <c r="V34" s="1999"/>
      <c r="W34" s="1999"/>
      <c r="X34" s="1999"/>
      <c r="Y34" s="1999"/>
      <c r="Z34" s="1999"/>
      <c r="AA34" s="1999"/>
      <c r="AB34" s="1999"/>
      <c r="AC34" s="1999"/>
      <c r="AD34" s="1999"/>
      <c r="AE34" s="1999"/>
      <c r="AF34" s="1999"/>
      <c r="AG34" s="1999"/>
      <c r="AH34" s="1999"/>
      <c r="AI34" s="1999"/>
      <c r="AJ34" s="1999"/>
      <c r="AK34" s="1999"/>
      <c r="AL34" s="1999"/>
      <c r="AM34" s="1999"/>
      <c r="AN34" s="1999"/>
      <c r="AO34" s="1999"/>
      <c r="AP34" s="1999"/>
      <c r="AQ34" s="1999"/>
      <c r="AR34" s="1999"/>
      <c r="AS34" s="1999"/>
      <c r="AT34" s="1999"/>
      <c r="AU34" s="1999"/>
      <c r="AV34" s="1999"/>
      <c r="AW34" s="1999"/>
      <c r="AX34" s="1999"/>
      <c r="AY34" s="1999"/>
      <c r="AZ34" s="1999"/>
      <c r="BA34" s="1999"/>
      <c r="BB34" s="1999"/>
      <c r="BC34" s="1999"/>
      <c r="BD34" s="1999"/>
      <c r="BE34" s="1999"/>
      <c r="BF34" s="1999"/>
      <c r="BG34" s="1999"/>
      <c r="BH34" s="1999"/>
    </row>
    <row r="35" spans="2:68" hidden="1" x14ac:dyDescent="0.25">
      <c r="B35" s="1998" t="s">
        <v>5246</v>
      </c>
      <c r="C35" s="1998"/>
      <c r="D35" s="1997">
        <v>0.05</v>
      </c>
      <c r="E35" s="882" t="s">
        <v>5245</v>
      </c>
      <c r="F35" s="1453">
        <f>H35/G35</f>
        <v>0</v>
      </c>
      <c r="G35" s="1996">
        <v>1</v>
      </c>
      <c r="H35" s="1996">
        <f>SUM(I35:BH35)</f>
        <v>0</v>
      </c>
      <c r="I35" s="1996"/>
      <c r="J35" s="1996"/>
      <c r="K35" s="1996"/>
      <c r="L35" s="1996"/>
      <c r="M35" s="1996"/>
      <c r="N35" s="1996"/>
      <c r="O35" s="1996"/>
      <c r="P35" s="1996"/>
      <c r="Q35" s="1996"/>
      <c r="R35" s="1996"/>
      <c r="S35" s="1996"/>
      <c r="T35" s="1996"/>
      <c r="U35" s="1996"/>
      <c r="V35" s="1996"/>
      <c r="W35" s="1996"/>
      <c r="X35" s="1996"/>
      <c r="Y35" s="1996"/>
      <c r="Z35" s="1996"/>
      <c r="AA35" s="1996"/>
      <c r="AB35" s="1996"/>
      <c r="AC35" s="1996"/>
      <c r="AD35" s="1996"/>
      <c r="AE35" s="1996"/>
      <c r="AF35" s="1996"/>
      <c r="AG35" s="1996"/>
      <c r="AH35" s="1996"/>
      <c r="AI35" s="1996"/>
      <c r="AJ35" s="1996"/>
      <c r="AK35" s="1996"/>
      <c r="AL35" s="1996"/>
      <c r="AM35" s="1996"/>
      <c r="AN35" s="1996"/>
      <c r="AO35" s="1996"/>
      <c r="AP35" s="1996"/>
      <c r="AQ35" s="1996"/>
      <c r="AR35" s="1996"/>
      <c r="AS35" s="1996"/>
      <c r="AT35" s="1996"/>
      <c r="AU35" s="1996"/>
      <c r="AV35" s="1996"/>
      <c r="AW35" s="1996"/>
      <c r="AX35" s="1996"/>
      <c r="AY35" s="1996"/>
      <c r="AZ35" s="1996"/>
      <c r="BA35" s="1996"/>
      <c r="BB35" s="1996"/>
      <c r="BC35" s="1996"/>
      <c r="BD35" s="1996"/>
      <c r="BE35" s="1996"/>
      <c r="BF35" s="1996"/>
      <c r="BG35" s="1996"/>
      <c r="BH35" s="1996"/>
    </row>
    <row r="36" spans="2:68" hidden="1" x14ac:dyDescent="0.25">
      <c r="F36" s="291"/>
    </row>
    <row r="37" spans="2:68" s="15" customFormat="1" hidden="1" x14ac:dyDescent="0.25">
      <c r="B37" s="2010" t="s">
        <v>5258</v>
      </c>
      <c r="C37" s="2010"/>
      <c r="D37" s="2009"/>
      <c r="E37" s="2008" t="s">
        <v>66</v>
      </c>
      <c r="F37" s="2007"/>
      <c r="G37" s="2006">
        <v>228</v>
      </c>
      <c r="H37" s="2006"/>
      <c r="I37" s="2006"/>
      <c r="J37" s="2006"/>
      <c r="K37" s="2006"/>
      <c r="L37" s="2006"/>
      <c r="M37" s="2006"/>
      <c r="N37" s="2006"/>
      <c r="O37" s="2006"/>
      <c r="P37" s="2006"/>
      <c r="Q37" s="2006"/>
      <c r="R37" s="2006"/>
      <c r="S37" s="2006"/>
      <c r="T37" s="2006"/>
      <c r="U37" s="2006"/>
      <c r="V37" s="2006"/>
      <c r="W37" s="2006"/>
      <c r="X37" s="2006"/>
      <c r="Y37" s="2006"/>
      <c r="Z37" s="2006"/>
      <c r="AA37" s="2006"/>
      <c r="AB37" s="2006"/>
      <c r="AC37" s="2006"/>
      <c r="AD37" s="2006"/>
      <c r="AE37" s="2006"/>
      <c r="AF37" s="2006"/>
      <c r="AG37" s="2006"/>
      <c r="AH37" s="2006"/>
      <c r="AI37" s="2006"/>
      <c r="AJ37" s="2006"/>
      <c r="AK37" s="2006"/>
      <c r="AL37" s="2006"/>
      <c r="AM37" s="2006"/>
      <c r="AN37" s="2006"/>
      <c r="AO37" s="2006"/>
      <c r="AP37" s="2006"/>
      <c r="AQ37" s="2006"/>
      <c r="AR37" s="2006"/>
      <c r="AS37" s="2006"/>
      <c r="AT37" s="2006"/>
      <c r="AU37" s="2006"/>
      <c r="AV37" s="2006"/>
      <c r="AW37" s="2006"/>
      <c r="AX37" s="2006"/>
      <c r="AY37" s="2006"/>
      <c r="AZ37" s="2006"/>
      <c r="BA37" s="2006"/>
      <c r="BB37" s="2006"/>
      <c r="BC37" s="2006"/>
      <c r="BD37" s="2006"/>
      <c r="BE37" s="2006"/>
      <c r="BF37" s="2006"/>
      <c r="BG37" s="2006"/>
      <c r="BH37" s="2006"/>
      <c r="BI37" s="2005"/>
      <c r="BJ37" s="2005"/>
      <c r="BK37" s="2005"/>
      <c r="BL37" s="2005"/>
      <c r="BM37" s="2005"/>
      <c r="BN37" s="2005"/>
      <c r="BO37" s="2005"/>
      <c r="BP37" s="2005"/>
    </row>
    <row r="38" spans="2:68" hidden="1" x14ac:dyDescent="0.25">
      <c r="B38" s="1394" t="s">
        <v>5257</v>
      </c>
      <c r="C38" s="1394"/>
      <c r="D38" s="2002">
        <v>0.1</v>
      </c>
      <c r="E38" s="2001"/>
      <c r="F38" s="2000">
        <f>SUMPRODUCT(D39,F39)</f>
        <v>0</v>
      </c>
      <c r="G38" s="1999"/>
      <c r="H38" s="1999"/>
      <c r="I38" s="1999"/>
      <c r="J38" s="1999"/>
      <c r="K38" s="1999"/>
      <c r="L38" s="1999"/>
      <c r="M38" s="1999"/>
      <c r="N38" s="1999"/>
      <c r="O38" s="1999"/>
      <c r="P38" s="1999"/>
      <c r="Q38" s="1999"/>
      <c r="R38" s="1999"/>
      <c r="S38" s="1999"/>
      <c r="T38" s="1999"/>
      <c r="U38" s="1999"/>
      <c r="V38" s="1999"/>
      <c r="W38" s="1999"/>
      <c r="X38" s="1999"/>
      <c r="Y38" s="1999"/>
      <c r="Z38" s="1999"/>
      <c r="AA38" s="1999"/>
      <c r="AB38" s="1999"/>
      <c r="AC38" s="1999"/>
      <c r="AD38" s="1999"/>
      <c r="AE38" s="1999"/>
      <c r="AF38" s="1999"/>
      <c r="AG38" s="1999"/>
      <c r="AH38" s="1999"/>
      <c r="AI38" s="1999"/>
      <c r="AJ38" s="1999"/>
      <c r="AK38" s="1999"/>
      <c r="AL38" s="1999"/>
      <c r="AM38" s="1999"/>
      <c r="AN38" s="1999"/>
      <c r="AO38" s="1999"/>
      <c r="AP38" s="1999"/>
      <c r="AQ38" s="1999"/>
      <c r="AR38" s="1999"/>
      <c r="AS38" s="1999"/>
      <c r="AT38" s="1999"/>
      <c r="AU38" s="1999"/>
      <c r="AV38" s="1999"/>
      <c r="AW38" s="1999"/>
      <c r="AX38" s="1999"/>
      <c r="AY38" s="1999"/>
      <c r="AZ38" s="1999"/>
      <c r="BA38" s="1999"/>
      <c r="BB38" s="1999"/>
      <c r="BC38" s="1999"/>
      <c r="BD38" s="1999"/>
      <c r="BE38" s="1999"/>
      <c r="BF38" s="1999"/>
      <c r="BG38" s="1999"/>
      <c r="BH38" s="1999"/>
    </row>
    <row r="39" spans="2:68" hidden="1" x14ac:dyDescent="0.25">
      <c r="B39" s="1998" t="s">
        <v>5257</v>
      </c>
      <c r="C39" s="1998"/>
      <c r="D39" s="1997">
        <v>0.1</v>
      </c>
      <c r="E39" s="882" t="s">
        <v>5256</v>
      </c>
      <c r="F39" s="1453">
        <f>H39/G39</f>
        <v>0</v>
      </c>
      <c r="G39" s="1996">
        <v>1</v>
      </c>
      <c r="H39" s="1996">
        <f>SUM(I39:BH39)</f>
        <v>0</v>
      </c>
      <c r="I39" s="1996"/>
      <c r="J39" s="1996"/>
      <c r="K39" s="1996"/>
      <c r="L39" s="1996"/>
      <c r="M39" s="1996"/>
      <c r="N39" s="1996"/>
      <c r="O39" s="1996"/>
      <c r="P39" s="1996"/>
      <c r="Q39" s="1996"/>
      <c r="R39" s="1996"/>
      <c r="S39" s="1996"/>
      <c r="T39" s="1996"/>
      <c r="U39" s="1996"/>
      <c r="V39" s="1996"/>
      <c r="W39" s="1996"/>
      <c r="X39" s="1996"/>
      <c r="Y39" s="1996"/>
      <c r="Z39" s="1996"/>
      <c r="AA39" s="1996"/>
      <c r="AB39" s="1996"/>
      <c r="AC39" s="1996"/>
      <c r="AD39" s="1996"/>
      <c r="AE39" s="1996"/>
      <c r="AF39" s="1996"/>
      <c r="AG39" s="1996"/>
      <c r="AH39" s="1996"/>
      <c r="AI39" s="1996"/>
      <c r="AJ39" s="1996"/>
      <c r="AK39" s="1996"/>
      <c r="AL39" s="1996"/>
      <c r="AM39" s="1996"/>
      <c r="AN39" s="1996"/>
      <c r="AO39" s="1996"/>
      <c r="AP39" s="1996"/>
      <c r="AQ39" s="1996"/>
      <c r="AR39" s="1996"/>
      <c r="AS39" s="1996"/>
      <c r="AT39" s="1996"/>
      <c r="AU39" s="1996"/>
      <c r="AV39" s="1996"/>
      <c r="AW39" s="1996"/>
      <c r="AX39" s="1996"/>
      <c r="AY39" s="1996"/>
      <c r="AZ39" s="1996"/>
      <c r="BA39" s="1996"/>
      <c r="BB39" s="1996"/>
      <c r="BC39" s="1996"/>
      <c r="BD39" s="1996"/>
      <c r="BE39" s="1996"/>
      <c r="BF39" s="1996"/>
      <c r="BG39" s="1996"/>
      <c r="BH39" s="1996"/>
    </row>
    <row r="40" spans="2:68" hidden="1" x14ac:dyDescent="0.25">
      <c r="B40" s="1394" t="s">
        <v>5255</v>
      </c>
      <c r="C40" s="1394"/>
      <c r="D40" s="2002">
        <v>0.05</v>
      </c>
      <c r="E40" s="2001"/>
      <c r="F40" s="2000">
        <f>SUMPRODUCT(D41,F41)</f>
        <v>0</v>
      </c>
      <c r="G40" s="1999"/>
      <c r="H40" s="1999"/>
      <c r="I40" s="1999"/>
      <c r="J40" s="1999"/>
      <c r="K40" s="1999"/>
      <c r="L40" s="1999"/>
      <c r="M40" s="1999"/>
      <c r="N40" s="1999"/>
      <c r="O40" s="1999"/>
      <c r="P40" s="1999"/>
      <c r="Q40" s="1999"/>
      <c r="R40" s="1999"/>
      <c r="S40" s="1999"/>
      <c r="T40" s="1999"/>
      <c r="U40" s="1999"/>
      <c r="V40" s="1999"/>
      <c r="W40" s="1999"/>
      <c r="X40" s="1999"/>
      <c r="Y40" s="1999"/>
      <c r="Z40" s="1999"/>
      <c r="AA40" s="1999"/>
      <c r="AB40" s="1999"/>
      <c r="AC40" s="1999"/>
      <c r="AD40" s="1999"/>
      <c r="AE40" s="1999"/>
      <c r="AF40" s="1999"/>
      <c r="AG40" s="1999"/>
      <c r="AH40" s="1999"/>
      <c r="AI40" s="1999"/>
      <c r="AJ40" s="1999"/>
      <c r="AK40" s="1999"/>
      <c r="AL40" s="1999"/>
      <c r="AM40" s="1999"/>
      <c r="AN40" s="1999"/>
      <c r="AO40" s="1999"/>
      <c r="AP40" s="1999"/>
      <c r="AQ40" s="1999"/>
      <c r="AR40" s="1999"/>
      <c r="AS40" s="1999"/>
      <c r="AT40" s="1999"/>
      <c r="AU40" s="1999"/>
      <c r="AV40" s="1999"/>
      <c r="AW40" s="1999"/>
      <c r="AX40" s="1999"/>
      <c r="AY40" s="1999"/>
      <c r="AZ40" s="1999"/>
      <c r="BA40" s="1999"/>
      <c r="BB40" s="1999"/>
      <c r="BC40" s="1999"/>
      <c r="BD40" s="1999"/>
      <c r="BE40" s="1999"/>
      <c r="BF40" s="1999"/>
      <c r="BG40" s="1999"/>
      <c r="BH40" s="1999"/>
    </row>
    <row r="41" spans="2:68" hidden="1" x14ac:dyDescent="0.25">
      <c r="B41" s="1998" t="s">
        <v>5255</v>
      </c>
      <c r="C41" s="1998"/>
      <c r="D41" s="1997">
        <v>0.1</v>
      </c>
      <c r="E41" s="882" t="s">
        <v>5256</v>
      </c>
      <c r="F41" s="1453">
        <f>H41/G41</f>
        <v>0</v>
      </c>
      <c r="G41" s="1996">
        <v>1</v>
      </c>
      <c r="H41" s="1996">
        <f>SUM(I41:BH41)</f>
        <v>0</v>
      </c>
      <c r="I41" s="1996"/>
      <c r="J41" s="1996"/>
      <c r="K41" s="1996"/>
      <c r="L41" s="1996"/>
      <c r="M41" s="1996"/>
      <c r="N41" s="1996"/>
      <c r="O41" s="1996"/>
      <c r="P41" s="1996"/>
      <c r="Q41" s="1996"/>
      <c r="R41" s="1996"/>
      <c r="S41" s="1996"/>
      <c r="T41" s="1996"/>
      <c r="U41" s="1996"/>
      <c r="V41" s="1996"/>
      <c r="W41" s="1996"/>
      <c r="X41" s="1996"/>
      <c r="Y41" s="1996"/>
      <c r="Z41" s="1996"/>
      <c r="AA41" s="1996"/>
      <c r="AB41" s="1996"/>
      <c r="AC41" s="1996"/>
      <c r="AD41" s="1996"/>
      <c r="AE41" s="1996"/>
      <c r="AF41" s="1996"/>
      <c r="AG41" s="1996"/>
      <c r="AH41" s="1996"/>
      <c r="AI41" s="1996"/>
      <c r="AJ41" s="1996"/>
      <c r="AK41" s="1996"/>
      <c r="AL41" s="1996"/>
      <c r="AM41" s="1996"/>
      <c r="AN41" s="1996"/>
      <c r="AO41" s="1996"/>
      <c r="AP41" s="1996"/>
      <c r="AQ41" s="1996"/>
      <c r="AR41" s="1996"/>
      <c r="AS41" s="1996"/>
      <c r="AT41" s="1996"/>
      <c r="AU41" s="1996"/>
      <c r="AV41" s="1996"/>
      <c r="AW41" s="1996"/>
      <c r="AX41" s="1996"/>
      <c r="AY41" s="1996"/>
      <c r="AZ41" s="1996"/>
      <c r="BA41" s="1996"/>
      <c r="BB41" s="1996"/>
      <c r="BC41" s="1996"/>
      <c r="BD41" s="1996"/>
      <c r="BE41" s="1996"/>
      <c r="BF41" s="1996"/>
      <c r="BG41" s="1996"/>
      <c r="BH41" s="1996"/>
    </row>
    <row r="42" spans="2:68" hidden="1" x14ac:dyDescent="0.25">
      <c r="B42" s="1394" t="s">
        <v>5255</v>
      </c>
      <c r="C42" s="1394"/>
      <c r="D42" s="2002">
        <v>0.75</v>
      </c>
      <c r="E42" s="2001"/>
      <c r="F42" s="2000" t="e">
        <f>SUMPRODUCT(#REF!,#REF!)</f>
        <v>#REF!</v>
      </c>
      <c r="G42" s="1999"/>
      <c r="H42" s="1999"/>
      <c r="I42" s="1999"/>
      <c r="J42" s="1999"/>
      <c r="K42" s="1999"/>
      <c r="L42" s="1999"/>
      <c r="M42" s="1999"/>
      <c r="N42" s="1999"/>
      <c r="O42" s="1999"/>
      <c r="P42" s="1999"/>
      <c r="Q42" s="1999"/>
      <c r="R42" s="1999"/>
      <c r="S42" s="1999"/>
      <c r="T42" s="1999"/>
      <c r="U42" s="1999"/>
      <c r="V42" s="1999"/>
      <c r="W42" s="1999"/>
      <c r="X42" s="1999"/>
      <c r="Y42" s="1999"/>
      <c r="Z42" s="1999"/>
      <c r="AA42" s="1999"/>
      <c r="AB42" s="1999"/>
      <c r="AC42" s="1999"/>
      <c r="AD42" s="1999"/>
      <c r="AE42" s="1999"/>
      <c r="AF42" s="1999"/>
      <c r="AG42" s="1999"/>
      <c r="AH42" s="1999"/>
      <c r="AI42" s="1999"/>
      <c r="AJ42" s="1999"/>
      <c r="AK42" s="1999"/>
      <c r="AL42" s="1999"/>
      <c r="AM42" s="1999"/>
      <c r="AN42" s="1999"/>
      <c r="AO42" s="1999"/>
      <c r="AP42" s="1999"/>
      <c r="AQ42" s="1999"/>
      <c r="AR42" s="1999"/>
      <c r="AS42" s="1999"/>
      <c r="AT42" s="1999"/>
      <c r="AU42" s="1999"/>
      <c r="AV42" s="1999"/>
      <c r="AW42" s="1999"/>
      <c r="AX42" s="1999"/>
      <c r="AY42" s="1999"/>
      <c r="AZ42" s="1999"/>
      <c r="BA42" s="1999"/>
      <c r="BB42" s="1999"/>
      <c r="BC42" s="1999"/>
      <c r="BD42" s="1999"/>
      <c r="BE42" s="1999"/>
      <c r="BF42" s="1999"/>
      <c r="BG42" s="1999"/>
      <c r="BH42" s="1999"/>
    </row>
    <row r="43" spans="2:68" hidden="1" x14ac:dyDescent="0.25">
      <c r="B43" s="1998" t="s">
        <v>5254</v>
      </c>
      <c r="C43" s="1998"/>
      <c r="D43" s="2004">
        <v>0.1</v>
      </c>
      <c r="E43" s="882" t="s">
        <v>5253</v>
      </c>
      <c r="F43" s="1453">
        <f>H43/G43</f>
        <v>0</v>
      </c>
      <c r="G43" s="1996">
        <v>1</v>
      </c>
      <c r="H43" s="1996">
        <f>SUM(I43:BH43)</f>
        <v>0</v>
      </c>
      <c r="I43" s="1996"/>
      <c r="J43" s="1996"/>
      <c r="K43" s="1996"/>
      <c r="L43" s="1996"/>
      <c r="M43" s="1996"/>
      <c r="N43" s="1996"/>
      <c r="O43" s="1996"/>
      <c r="P43" s="1996"/>
      <c r="Q43" s="1996"/>
      <c r="R43" s="1996"/>
      <c r="S43" s="1996"/>
      <c r="T43" s="1996"/>
      <c r="U43" s="1996"/>
      <c r="V43" s="1996"/>
      <c r="W43" s="1996"/>
      <c r="X43" s="1996"/>
      <c r="Y43" s="1996"/>
      <c r="Z43" s="1996"/>
      <c r="AA43" s="1996"/>
      <c r="AB43" s="1996"/>
      <c r="AC43" s="1996"/>
      <c r="AD43" s="1996"/>
      <c r="AE43" s="1996"/>
      <c r="AF43" s="1996"/>
      <c r="AG43" s="1996"/>
      <c r="AH43" s="1996"/>
      <c r="AI43" s="1996"/>
      <c r="AJ43" s="1996"/>
      <c r="AK43" s="1996"/>
      <c r="AL43" s="1996"/>
      <c r="AM43" s="1996"/>
      <c r="AN43" s="1996"/>
      <c r="AO43" s="1996"/>
      <c r="AP43" s="1996"/>
      <c r="AQ43" s="1996"/>
      <c r="AR43" s="1996"/>
      <c r="AS43" s="1996"/>
      <c r="AT43" s="1996"/>
      <c r="AU43" s="1996"/>
      <c r="AV43" s="1996"/>
      <c r="AW43" s="1996"/>
      <c r="AX43" s="1996"/>
      <c r="AY43" s="1996"/>
      <c r="AZ43" s="1996"/>
      <c r="BA43" s="1996"/>
      <c r="BB43" s="1996"/>
      <c r="BC43" s="1996"/>
      <c r="BD43" s="1996"/>
      <c r="BE43" s="1996"/>
      <c r="BF43" s="1996"/>
      <c r="BG43" s="1996"/>
      <c r="BH43" s="1996"/>
    </row>
    <row r="44" spans="2:68" hidden="1" x14ac:dyDescent="0.25">
      <c r="B44" s="1998" t="s">
        <v>5252</v>
      </c>
      <c r="C44" s="1998"/>
      <c r="D44" s="2004">
        <v>0.15</v>
      </c>
      <c r="E44" s="882" t="s">
        <v>5248</v>
      </c>
      <c r="F44" s="1453">
        <f>H44/G44</f>
        <v>0</v>
      </c>
      <c r="G44" s="1996">
        <v>1</v>
      </c>
      <c r="H44" s="1996">
        <f>SUM(I44:BH44)</f>
        <v>0</v>
      </c>
      <c r="I44" s="1996"/>
      <c r="J44" s="1996"/>
      <c r="K44" s="1996"/>
      <c r="L44" s="1996"/>
      <c r="M44" s="1996"/>
      <c r="N44" s="1996"/>
      <c r="O44" s="1996"/>
      <c r="P44" s="1996"/>
      <c r="Q44" s="1996"/>
      <c r="R44" s="1996"/>
      <c r="S44" s="1996"/>
      <c r="T44" s="1996"/>
      <c r="U44" s="1996"/>
      <c r="V44" s="1996"/>
      <c r="W44" s="1996"/>
      <c r="X44" s="1996"/>
      <c r="Y44" s="1996"/>
      <c r="Z44" s="1996"/>
      <c r="AA44" s="1996"/>
      <c r="AB44" s="1996"/>
      <c r="AC44" s="1996"/>
      <c r="AD44" s="1996"/>
      <c r="AE44" s="1996"/>
      <c r="AF44" s="1996"/>
      <c r="AG44" s="1996"/>
      <c r="AH44" s="1996"/>
      <c r="AI44" s="1996"/>
      <c r="AJ44" s="1996"/>
      <c r="AK44" s="1996"/>
      <c r="AL44" s="1996"/>
      <c r="AM44" s="1996"/>
      <c r="AN44" s="1996"/>
      <c r="AO44" s="1996"/>
      <c r="AP44" s="1996"/>
      <c r="AQ44" s="1996"/>
      <c r="AR44" s="1996"/>
      <c r="AS44" s="1996"/>
      <c r="AT44" s="1996"/>
      <c r="AU44" s="1996"/>
      <c r="AV44" s="1996"/>
      <c r="AW44" s="1996"/>
      <c r="AX44" s="1996"/>
      <c r="AY44" s="1996"/>
      <c r="AZ44" s="1996"/>
      <c r="BA44" s="1996"/>
      <c r="BB44" s="1996"/>
      <c r="BC44" s="1996"/>
      <c r="BD44" s="1996"/>
      <c r="BE44" s="1996"/>
      <c r="BF44" s="1996"/>
      <c r="BG44" s="1996"/>
      <c r="BH44" s="1996"/>
    </row>
    <row r="45" spans="2:68" hidden="1" x14ac:dyDescent="0.25">
      <c r="B45" s="2003" t="s">
        <v>5251</v>
      </c>
      <c r="C45" s="2003"/>
      <c r="D45" s="1997">
        <v>0.05</v>
      </c>
      <c r="E45" s="882" t="s">
        <v>5009</v>
      </c>
      <c r="F45" s="1453">
        <f>H45/G45</f>
        <v>0</v>
      </c>
      <c r="G45" s="1996">
        <v>1</v>
      </c>
      <c r="H45" s="1996">
        <f>SUM(I45:BH45)</f>
        <v>0</v>
      </c>
      <c r="I45" s="1996"/>
      <c r="J45" s="1996"/>
      <c r="K45" s="1996"/>
      <c r="L45" s="1996"/>
      <c r="M45" s="1996"/>
      <c r="N45" s="1996"/>
      <c r="O45" s="1996"/>
      <c r="P45" s="1996"/>
      <c r="Q45" s="1996"/>
      <c r="R45" s="1996"/>
      <c r="S45" s="1996"/>
      <c r="T45" s="1996"/>
      <c r="U45" s="1996"/>
      <c r="V45" s="1996"/>
      <c r="W45" s="1996"/>
      <c r="X45" s="1996"/>
      <c r="Y45" s="1996"/>
      <c r="Z45" s="1996"/>
      <c r="AA45" s="1996"/>
      <c r="AB45" s="1996"/>
      <c r="AC45" s="1996"/>
      <c r="AD45" s="1996"/>
      <c r="AE45" s="1996"/>
      <c r="AF45" s="1996"/>
      <c r="AG45" s="1996"/>
      <c r="AH45" s="1996"/>
      <c r="AI45" s="1996"/>
      <c r="AJ45" s="1996"/>
      <c r="AK45" s="1996"/>
      <c r="AL45" s="1996"/>
      <c r="AM45" s="1996"/>
      <c r="AN45" s="1996"/>
      <c r="AO45" s="1996"/>
      <c r="AP45" s="1996"/>
      <c r="AQ45" s="1996"/>
      <c r="AR45" s="1996"/>
      <c r="AS45" s="1996"/>
      <c r="AT45" s="1996"/>
      <c r="AU45" s="1996"/>
      <c r="AV45" s="1996"/>
      <c r="AW45" s="1996"/>
      <c r="AX45" s="1996"/>
      <c r="AY45" s="1996"/>
      <c r="AZ45" s="1996"/>
      <c r="BA45" s="1996"/>
      <c r="BB45" s="1996"/>
      <c r="BC45" s="1996"/>
      <c r="BD45" s="1996"/>
      <c r="BE45" s="1996"/>
      <c r="BF45" s="1996"/>
      <c r="BG45" s="1996"/>
      <c r="BH45" s="1996"/>
    </row>
    <row r="46" spans="2:68" hidden="1" x14ac:dyDescent="0.25">
      <c r="B46" s="1998" t="s">
        <v>5250</v>
      </c>
      <c r="C46" s="1998"/>
      <c r="D46" s="2004">
        <v>0.35</v>
      </c>
      <c r="E46" s="882" t="s">
        <v>5009</v>
      </c>
      <c r="F46" s="1453">
        <f>H46/G46</f>
        <v>0</v>
      </c>
      <c r="G46" s="1996">
        <v>1</v>
      </c>
      <c r="H46" s="1996">
        <f>SUM(I46:BH46)</f>
        <v>0</v>
      </c>
      <c r="I46" s="1996"/>
      <c r="J46" s="1996"/>
      <c r="K46" s="1996"/>
      <c r="L46" s="1996"/>
      <c r="M46" s="1996"/>
      <c r="N46" s="1996"/>
      <c r="O46" s="1996"/>
      <c r="P46" s="1996"/>
      <c r="Q46" s="1996"/>
      <c r="R46" s="1996"/>
      <c r="S46" s="1996"/>
      <c r="T46" s="1996"/>
      <c r="U46" s="1996"/>
      <c r="V46" s="1996"/>
      <c r="W46" s="1996"/>
      <c r="X46" s="1996"/>
      <c r="Y46" s="1996"/>
      <c r="Z46" s="1996"/>
      <c r="AA46" s="1996"/>
      <c r="AB46" s="1996"/>
      <c r="AC46" s="1996"/>
      <c r="AD46" s="1996"/>
      <c r="AE46" s="1996"/>
      <c r="AF46" s="1996"/>
      <c r="AG46" s="1996"/>
      <c r="AH46" s="1996"/>
      <c r="AI46" s="1996"/>
      <c r="AJ46" s="1996"/>
      <c r="AK46" s="1996"/>
      <c r="AL46" s="1996"/>
      <c r="AM46" s="1996"/>
      <c r="AN46" s="1996"/>
      <c r="AO46" s="1996"/>
      <c r="AP46" s="1996"/>
      <c r="AQ46" s="1996"/>
      <c r="AR46" s="1996"/>
      <c r="AS46" s="1996"/>
      <c r="AT46" s="1996"/>
      <c r="AU46" s="1996"/>
      <c r="AV46" s="1996"/>
      <c r="AW46" s="1996"/>
      <c r="AX46" s="1996"/>
      <c r="AY46" s="1996"/>
      <c r="AZ46" s="1996"/>
      <c r="BA46" s="1996"/>
      <c r="BB46" s="1996"/>
      <c r="BC46" s="1996"/>
      <c r="BD46" s="1996"/>
      <c r="BE46" s="1996"/>
      <c r="BF46" s="1996"/>
      <c r="BG46" s="1996"/>
      <c r="BH46" s="1996"/>
    </row>
    <row r="47" spans="2:68" hidden="1" x14ac:dyDescent="0.25">
      <c r="B47" s="2003" t="s">
        <v>5249</v>
      </c>
      <c r="C47" s="2003"/>
      <c r="D47" s="1997">
        <v>0.1</v>
      </c>
      <c r="E47" s="882" t="s">
        <v>5248</v>
      </c>
      <c r="F47" s="1453">
        <f>H47/G47</f>
        <v>0</v>
      </c>
      <c r="G47" s="1996">
        <v>1</v>
      </c>
      <c r="H47" s="1996">
        <f>SUM(I47:BH47)</f>
        <v>0</v>
      </c>
      <c r="I47" s="1996"/>
      <c r="J47" s="1996"/>
      <c r="K47" s="1996"/>
      <c r="L47" s="1996"/>
      <c r="M47" s="1996"/>
      <c r="N47" s="1996"/>
      <c r="O47" s="1996"/>
      <c r="P47" s="1996"/>
      <c r="Q47" s="1996"/>
      <c r="R47" s="1996"/>
      <c r="S47" s="1996"/>
      <c r="T47" s="1996"/>
      <c r="U47" s="1996"/>
      <c r="V47" s="1996"/>
      <c r="W47" s="1996"/>
      <c r="X47" s="1996"/>
      <c r="Y47" s="1996"/>
      <c r="Z47" s="1996"/>
      <c r="AA47" s="1996"/>
      <c r="AB47" s="1996"/>
      <c r="AC47" s="1996"/>
      <c r="AD47" s="1996"/>
      <c r="AE47" s="1996"/>
      <c r="AF47" s="1996"/>
      <c r="AG47" s="1996"/>
      <c r="AH47" s="1996"/>
      <c r="AI47" s="1996"/>
      <c r="AJ47" s="1996"/>
      <c r="AK47" s="1996"/>
      <c r="AL47" s="1996"/>
      <c r="AM47" s="1996"/>
      <c r="AN47" s="1996"/>
      <c r="AO47" s="1996"/>
      <c r="AP47" s="1996"/>
      <c r="AQ47" s="1996"/>
      <c r="AR47" s="1996"/>
      <c r="AS47" s="1996"/>
      <c r="AT47" s="1996"/>
      <c r="AU47" s="1996"/>
      <c r="AV47" s="1996"/>
      <c r="AW47" s="1996"/>
      <c r="AX47" s="1996"/>
      <c r="AY47" s="1996"/>
      <c r="AZ47" s="1996"/>
      <c r="BA47" s="1996"/>
      <c r="BB47" s="1996"/>
      <c r="BC47" s="1996"/>
      <c r="BD47" s="1996"/>
      <c r="BE47" s="1996"/>
      <c r="BF47" s="1996"/>
      <c r="BG47" s="1996"/>
      <c r="BH47" s="1996"/>
    </row>
    <row r="48" spans="2:68" hidden="1" x14ac:dyDescent="0.25">
      <c r="B48" s="1394" t="s">
        <v>5247</v>
      </c>
      <c r="C48" s="1394"/>
      <c r="D48" s="2002">
        <v>0.05</v>
      </c>
      <c r="E48" s="2001"/>
      <c r="F48" s="2000">
        <f>SUMPRODUCT(D49,F49)</f>
        <v>0</v>
      </c>
      <c r="G48" s="1999"/>
      <c r="H48" s="1999"/>
      <c r="I48" s="1999"/>
      <c r="J48" s="1999"/>
      <c r="K48" s="1999"/>
      <c r="L48" s="1999"/>
      <c r="M48" s="1999"/>
      <c r="N48" s="1999"/>
      <c r="O48" s="1999"/>
      <c r="P48" s="1999"/>
      <c r="Q48" s="1999"/>
      <c r="R48" s="1999"/>
      <c r="S48" s="1999"/>
      <c r="T48" s="1999"/>
      <c r="U48" s="1999"/>
      <c r="V48" s="1999"/>
      <c r="W48" s="1999"/>
      <c r="X48" s="1999"/>
      <c r="Y48" s="1999"/>
      <c r="Z48" s="1999"/>
      <c r="AA48" s="1999"/>
      <c r="AB48" s="1999"/>
      <c r="AC48" s="1999"/>
      <c r="AD48" s="1999"/>
      <c r="AE48" s="1999"/>
      <c r="AF48" s="1999"/>
      <c r="AG48" s="1999"/>
      <c r="AH48" s="1999"/>
      <c r="AI48" s="1999"/>
      <c r="AJ48" s="1999"/>
      <c r="AK48" s="1999"/>
      <c r="AL48" s="1999"/>
      <c r="AM48" s="1999"/>
      <c r="AN48" s="1999"/>
      <c r="AO48" s="1999"/>
      <c r="AP48" s="1999"/>
      <c r="AQ48" s="1999"/>
      <c r="AR48" s="1999"/>
      <c r="AS48" s="1999"/>
      <c r="AT48" s="1999"/>
      <c r="AU48" s="1999"/>
      <c r="AV48" s="1999"/>
      <c r="AW48" s="1999"/>
      <c r="AX48" s="1999"/>
      <c r="AY48" s="1999"/>
      <c r="AZ48" s="1999"/>
      <c r="BA48" s="1999"/>
      <c r="BB48" s="1999"/>
      <c r="BC48" s="1999"/>
      <c r="BD48" s="1999"/>
      <c r="BE48" s="1999"/>
      <c r="BF48" s="1999"/>
      <c r="BG48" s="1999"/>
      <c r="BH48" s="1999"/>
    </row>
    <row r="49" spans="2:60" hidden="1" x14ac:dyDescent="0.25">
      <c r="B49" s="1998" t="s">
        <v>5247</v>
      </c>
      <c r="C49" s="1998"/>
      <c r="D49" s="1997">
        <v>0.05</v>
      </c>
      <c r="E49" s="882" t="s">
        <v>5009</v>
      </c>
      <c r="F49" s="1453">
        <f>H49/G49</f>
        <v>0</v>
      </c>
      <c r="G49" s="1996">
        <v>1</v>
      </c>
      <c r="H49" s="1996">
        <f>SUM(I49:BH49)</f>
        <v>0</v>
      </c>
      <c r="I49" s="1996"/>
      <c r="J49" s="1996"/>
      <c r="K49" s="1996"/>
      <c r="L49" s="1996"/>
      <c r="M49" s="1996"/>
      <c r="N49" s="1996"/>
      <c r="O49" s="1996"/>
      <c r="P49" s="1996"/>
      <c r="Q49" s="1996"/>
      <c r="R49" s="1996"/>
      <c r="S49" s="1996"/>
      <c r="T49" s="1996"/>
      <c r="U49" s="1996"/>
      <c r="V49" s="1996"/>
      <c r="W49" s="1996"/>
      <c r="X49" s="1996"/>
      <c r="Y49" s="1996"/>
      <c r="Z49" s="1996"/>
      <c r="AA49" s="1996"/>
      <c r="AB49" s="1996"/>
      <c r="AC49" s="1996"/>
      <c r="AD49" s="1996"/>
      <c r="AE49" s="1996"/>
      <c r="AF49" s="1996"/>
      <c r="AG49" s="1996"/>
      <c r="AH49" s="1996"/>
      <c r="AI49" s="1996"/>
      <c r="AJ49" s="1996"/>
      <c r="AK49" s="1996"/>
      <c r="AL49" s="1996"/>
      <c r="AM49" s="1996"/>
      <c r="AN49" s="1996"/>
      <c r="AO49" s="1996"/>
      <c r="AP49" s="1996"/>
      <c r="AQ49" s="1996"/>
      <c r="AR49" s="1996"/>
      <c r="AS49" s="1996"/>
      <c r="AT49" s="1996"/>
      <c r="AU49" s="1996"/>
      <c r="AV49" s="1996"/>
      <c r="AW49" s="1996"/>
      <c r="AX49" s="1996"/>
      <c r="AY49" s="1996"/>
      <c r="AZ49" s="1996"/>
      <c r="BA49" s="1996"/>
      <c r="BB49" s="1996"/>
      <c r="BC49" s="1996"/>
      <c r="BD49" s="1996"/>
      <c r="BE49" s="1996"/>
      <c r="BF49" s="1996"/>
      <c r="BG49" s="1996"/>
      <c r="BH49" s="1996"/>
    </row>
    <row r="50" spans="2:60" hidden="1" x14ac:dyDescent="0.25">
      <c r="B50" s="1394" t="s">
        <v>5246</v>
      </c>
      <c r="C50" s="1394"/>
      <c r="D50" s="2002">
        <v>0.05</v>
      </c>
      <c r="E50" s="2001"/>
      <c r="F50" s="2000">
        <f>SUMPRODUCT(D51,F51)</f>
        <v>0</v>
      </c>
      <c r="G50" s="1999"/>
      <c r="H50" s="1999"/>
      <c r="I50" s="1999"/>
      <c r="J50" s="1999"/>
      <c r="K50" s="1999"/>
      <c r="L50" s="1999"/>
      <c r="M50" s="1999"/>
      <c r="N50" s="1999"/>
      <c r="O50" s="1999"/>
      <c r="P50" s="1999"/>
      <c r="Q50" s="1999"/>
      <c r="R50" s="1999"/>
      <c r="S50" s="1999"/>
      <c r="T50" s="1999"/>
      <c r="U50" s="1999"/>
      <c r="V50" s="1999"/>
      <c r="W50" s="1999"/>
      <c r="X50" s="1999"/>
      <c r="Y50" s="1999"/>
      <c r="Z50" s="1999"/>
      <c r="AA50" s="1999"/>
      <c r="AB50" s="1999"/>
      <c r="AC50" s="1999"/>
      <c r="AD50" s="1999"/>
      <c r="AE50" s="1999"/>
      <c r="AF50" s="1999"/>
      <c r="AG50" s="1999"/>
      <c r="AH50" s="1999"/>
      <c r="AI50" s="1999"/>
      <c r="AJ50" s="1999"/>
      <c r="AK50" s="1999"/>
      <c r="AL50" s="1999"/>
      <c r="AM50" s="1999"/>
      <c r="AN50" s="1999"/>
      <c r="AO50" s="1999"/>
      <c r="AP50" s="1999"/>
      <c r="AQ50" s="1999"/>
      <c r="AR50" s="1999"/>
      <c r="AS50" s="1999"/>
      <c r="AT50" s="1999"/>
      <c r="AU50" s="1999"/>
      <c r="AV50" s="1999"/>
      <c r="AW50" s="1999"/>
      <c r="AX50" s="1999"/>
      <c r="AY50" s="1999"/>
      <c r="AZ50" s="1999"/>
      <c r="BA50" s="1999"/>
      <c r="BB50" s="1999"/>
      <c r="BC50" s="1999"/>
      <c r="BD50" s="1999"/>
      <c r="BE50" s="1999"/>
      <c r="BF50" s="1999"/>
      <c r="BG50" s="1999"/>
      <c r="BH50" s="1999"/>
    </row>
    <row r="51" spans="2:60" hidden="1" x14ac:dyDescent="0.25">
      <c r="B51" s="1998" t="s">
        <v>5246</v>
      </c>
      <c r="C51" s="1998"/>
      <c r="D51" s="1997">
        <v>0.05</v>
      </c>
      <c r="E51" s="882" t="s">
        <v>5245</v>
      </c>
      <c r="F51" s="1453">
        <f>H51/G51</f>
        <v>0</v>
      </c>
      <c r="G51" s="1996">
        <v>1</v>
      </c>
      <c r="H51" s="1996">
        <f>SUM(I51:BH51)</f>
        <v>0</v>
      </c>
      <c r="I51" s="1996"/>
      <c r="J51" s="1996"/>
      <c r="K51" s="1996"/>
      <c r="L51" s="1996"/>
      <c r="M51" s="1996"/>
      <c r="N51" s="1996"/>
      <c r="O51" s="1996"/>
      <c r="P51" s="1996"/>
      <c r="Q51" s="1996"/>
      <c r="R51" s="1996"/>
      <c r="S51" s="1996"/>
      <c r="T51" s="1996"/>
      <c r="U51" s="1996"/>
      <c r="V51" s="1996"/>
      <c r="W51" s="1996"/>
      <c r="X51" s="1996"/>
      <c r="Y51" s="1996"/>
      <c r="Z51" s="1996"/>
      <c r="AA51" s="1996"/>
      <c r="AB51" s="1996"/>
      <c r="AC51" s="1996"/>
      <c r="AD51" s="1996"/>
      <c r="AE51" s="1996"/>
      <c r="AF51" s="1996"/>
      <c r="AG51" s="1996"/>
      <c r="AH51" s="1996"/>
      <c r="AI51" s="1996"/>
      <c r="AJ51" s="1996"/>
      <c r="AK51" s="1996"/>
      <c r="AL51" s="1996"/>
      <c r="AM51" s="1996"/>
      <c r="AN51" s="1996"/>
      <c r="AO51" s="1996"/>
      <c r="AP51" s="1996"/>
      <c r="AQ51" s="1996"/>
      <c r="AR51" s="1996"/>
      <c r="AS51" s="1996"/>
      <c r="AT51" s="1996"/>
      <c r="AU51" s="1996"/>
      <c r="AV51" s="1996"/>
      <c r="AW51" s="1996"/>
      <c r="AX51" s="1996"/>
      <c r="AY51" s="1996"/>
      <c r="AZ51" s="1996"/>
      <c r="BA51" s="1996"/>
      <c r="BB51" s="1996"/>
      <c r="BC51" s="1996"/>
      <c r="BD51" s="1996"/>
      <c r="BE51" s="1996"/>
      <c r="BF51" s="1996"/>
      <c r="BG51" s="1996"/>
      <c r="BH51" s="1996"/>
    </row>
    <row r="52" spans="2:60" x14ac:dyDescent="0.25">
      <c r="B52" s="1995"/>
      <c r="C52" s="1995"/>
      <c r="D52" s="2062">
        <f>SUM(D6,D8,D10,D16,D18)</f>
        <v>1</v>
      </c>
      <c r="E52" s="786"/>
      <c r="F52" s="2063">
        <f>SUM(F18,F16,F10,F8,F6)</f>
        <v>0.22500000000000001</v>
      </c>
      <c r="G52" s="2068">
        <f>F52*G5</f>
        <v>35.774999999999999</v>
      </c>
      <c r="H52" s="1992"/>
      <c r="I52" s="1992"/>
      <c r="J52" s="1992"/>
      <c r="K52" s="1992"/>
      <c r="L52" s="1992"/>
      <c r="M52" s="1992"/>
      <c r="N52" s="1992"/>
      <c r="O52" s="1992"/>
      <c r="P52" s="1992"/>
      <c r="Q52" s="1992"/>
      <c r="R52" s="1992"/>
      <c r="S52" s="1992"/>
      <c r="T52" s="1992"/>
      <c r="U52" s="1992"/>
      <c r="V52" s="1992"/>
      <c r="W52" s="1992"/>
      <c r="X52" s="1992"/>
      <c r="Y52" s="1992"/>
      <c r="Z52" s="1992"/>
      <c r="AA52" s="1992"/>
      <c r="AB52" s="1992"/>
      <c r="AC52" s="1992"/>
      <c r="AD52" s="1992"/>
      <c r="AE52" s="1992"/>
      <c r="AF52" s="1992"/>
      <c r="AG52" s="1992"/>
      <c r="AH52" s="1992"/>
      <c r="AI52" s="1992"/>
      <c r="AJ52" s="1992"/>
      <c r="AK52" s="1992"/>
      <c r="AL52" s="1992"/>
      <c r="AM52" s="1992"/>
      <c r="AN52" s="1992"/>
      <c r="AO52" s="1992"/>
      <c r="AP52" s="1992"/>
      <c r="AQ52" s="1992"/>
      <c r="AR52" s="1992"/>
      <c r="AS52" s="1992"/>
      <c r="AT52" s="1992"/>
      <c r="AU52" s="1992"/>
      <c r="AV52" s="1992"/>
      <c r="AW52" s="1992"/>
      <c r="AX52" s="1992"/>
      <c r="AY52" s="1992"/>
      <c r="AZ52" s="1992"/>
      <c r="BA52" s="1992"/>
      <c r="BB52" s="1992"/>
      <c r="BC52" s="1992"/>
      <c r="BD52" s="1992"/>
      <c r="BE52" s="1992"/>
      <c r="BF52" s="1992"/>
      <c r="BG52" s="1992"/>
      <c r="BH52" s="1992"/>
    </row>
    <row r="53" spans="2:60" x14ac:dyDescent="0.25">
      <c r="D53" s="4"/>
      <c r="E53" s="4"/>
      <c r="F53" s="2064"/>
      <c r="G53" s="2249"/>
    </row>
    <row r="56" spans="2:60" x14ac:dyDescent="0.25">
      <c r="G56" s="2059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6</v>
      </c>
    </row>
    <row r="3" spans="1:16" x14ac:dyDescent="0.25">
      <c r="B3" s="28" t="s">
        <v>3457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8</v>
      </c>
      <c r="D4" s="33" t="s">
        <v>3459</v>
      </c>
      <c r="E4" s="33" t="s">
        <v>3460</v>
      </c>
      <c r="F4" s="32" t="s">
        <v>3461</v>
      </c>
      <c r="G4" s="32" t="s">
        <v>3462</v>
      </c>
      <c r="H4" s="32" t="s">
        <v>3463</v>
      </c>
      <c r="I4" s="32" t="s">
        <v>3464</v>
      </c>
      <c r="J4" s="32" t="s">
        <v>1303</v>
      </c>
      <c r="K4" s="32" t="s">
        <v>3465</v>
      </c>
      <c r="N4" s="34" t="s">
        <v>3466</v>
      </c>
      <c r="O4" s="31" t="s">
        <v>1303</v>
      </c>
      <c r="P4" s="31" t="s">
        <v>257</v>
      </c>
    </row>
    <row r="5" spans="1:16" x14ac:dyDescent="0.25">
      <c r="A5" s="28" t="s">
        <v>3467</v>
      </c>
      <c r="B5" s="35" t="s">
        <v>3468</v>
      </c>
      <c r="C5" s="36" t="s">
        <v>3469</v>
      </c>
      <c r="D5" s="37">
        <v>987200</v>
      </c>
      <c r="E5" s="37" t="s">
        <v>162</v>
      </c>
      <c r="F5" s="38" t="s">
        <v>326</v>
      </c>
      <c r="G5" s="36" t="s">
        <v>3470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8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8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8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8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8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8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8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8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8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8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8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8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8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8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8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8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8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8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8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8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8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8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8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8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8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8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8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8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8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8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8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8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8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8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8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8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8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8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8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8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8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8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8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8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8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8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8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8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8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8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8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8</v>
      </c>
      <c r="C57" s="35" t="s">
        <v>3471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8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8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8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8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8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8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8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8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8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8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8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8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8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8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8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8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8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8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8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8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8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8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8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8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8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8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8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8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8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8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8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8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8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8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8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8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8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8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8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8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8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8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8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8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8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8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8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8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8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8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8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8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8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8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8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8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8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8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8</v>
      </c>
      <c r="C116" s="35" t="s">
        <v>3472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8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3</v>
      </c>
    </row>
    <row r="118" spans="2:16" x14ac:dyDescent="0.25">
      <c r="B118" s="35" t="s">
        <v>3468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8</v>
      </c>
      <c r="C119" s="45" t="s">
        <v>3474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3</v>
      </c>
    </row>
    <row r="120" spans="2:16" x14ac:dyDescent="0.25">
      <c r="B120" s="45" t="s">
        <v>3468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3</v>
      </c>
    </row>
    <row r="121" spans="2:16" x14ac:dyDescent="0.25">
      <c r="B121" s="45" t="s">
        <v>3468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3</v>
      </c>
    </row>
    <row r="122" spans="2:16" x14ac:dyDescent="0.25">
      <c r="B122" s="45" t="s">
        <v>3468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3</v>
      </c>
    </row>
    <row r="123" spans="2:16" x14ac:dyDescent="0.25">
      <c r="B123" s="35" t="s">
        <v>3468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8</v>
      </c>
      <c r="C124" s="61" t="s">
        <v>3475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8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8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8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8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8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8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8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8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8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8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8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8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8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8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8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8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8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8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8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8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6</v>
      </c>
    </row>
    <row r="145" spans="2:16" x14ac:dyDescent="0.25">
      <c r="B145" s="61" t="s">
        <v>3468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8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8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8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6</v>
      </c>
    </row>
    <row r="149" spans="2:16" x14ac:dyDescent="0.25">
      <c r="B149" s="35" t="s">
        <v>3468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8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8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8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8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8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8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8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8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8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8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8</v>
      </c>
      <c r="C160" s="61" t="s">
        <v>3477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8</v>
      </c>
      <c r="C161" s="61" t="s">
        <v>3478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8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8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8</v>
      </c>
      <c r="C164" s="61" t="s">
        <v>3479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8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8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8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8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80</v>
      </c>
    </row>
    <row r="169" spans="1:16" x14ac:dyDescent="0.25">
      <c r="B169" s="35" t="s">
        <v>3468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1</v>
      </c>
      <c r="B171" s="67" t="s">
        <v>333</v>
      </c>
      <c r="C171" s="68" t="s">
        <v>3482</v>
      </c>
      <c r="D171" s="69">
        <v>987200</v>
      </c>
      <c r="E171" s="69">
        <v>990000</v>
      </c>
      <c r="F171" s="70" t="s">
        <v>326</v>
      </c>
      <c r="G171" s="68" t="s">
        <v>3470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3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3</v>
      </c>
    </row>
    <row r="174" spans="1:16" x14ac:dyDescent="0.25">
      <c r="B174" s="49" t="s">
        <v>3468</v>
      </c>
      <c r="C174" s="49" t="s">
        <v>3164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4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3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50</v>
      </c>
      <c r="M176" s="28" t="s">
        <v>3484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50</v>
      </c>
      <c r="M177" s="28" t="s">
        <v>3484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3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3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3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3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3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50</v>
      </c>
      <c r="M183" s="28" t="s">
        <v>3484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50</v>
      </c>
      <c r="M184" s="28" t="s">
        <v>3484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50</v>
      </c>
      <c r="M185" s="28" t="s">
        <v>3485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3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3</v>
      </c>
    </row>
    <row r="188" spans="2:13" x14ac:dyDescent="0.25">
      <c r="B188" s="49" t="s">
        <v>333</v>
      </c>
      <c r="C188" s="49" t="s">
        <v>3486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4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50</v>
      </c>
      <c r="M189" s="28" t="s">
        <v>3484</v>
      </c>
    </row>
    <row r="190" spans="2:13" x14ac:dyDescent="0.25">
      <c r="B190" s="49" t="s">
        <v>333</v>
      </c>
      <c r="C190" s="49" t="s">
        <v>3487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8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3</v>
      </c>
    </row>
    <row r="192" spans="2:13" x14ac:dyDescent="0.25">
      <c r="B192" s="49" t="s">
        <v>333</v>
      </c>
      <c r="C192" s="49" t="s">
        <v>3489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8</v>
      </c>
    </row>
    <row r="193" spans="2:13" x14ac:dyDescent="0.25">
      <c r="B193" s="49" t="s">
        <v>333</v>
      </c>
      <c r="C193" s="49" t="s">
        <v>3166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8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8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3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3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3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3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3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3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3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3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3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50</v>
      </c>
      <c r="M204" s="28" t="s">
        <v>3484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4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3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8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8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50</v>
      </c>
      <c r="M209" s="28" t="s">
        <v>3484</v>
      </c>
    </row>
    <row r="210" spans="2:13" x14ac:dyDescent="0.25">
      <c r="B210" s="49" t="s">
        <v>333</v>
      </c>
      <c r="C210" s="49" t="s">
        <v>3176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8</v>
      </c>
    </row>
    <row r="211" spans="2:13" x14ac:dyDescent="0.25">
      <c r="B211" s="49" t="s">
        <v>333</v>
      </c>
      <c r="C211" s="49" t="s">
        <v>3177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8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50</v>
      </c>
      <c r="M213" s="28" t="s">
        <v>3485</v>
      </c>
    </row>
    <row r="214" spans="2:13" x14ac:dyDescent="0.25">
      <c r="B214" s="49" t="s">
        <v>333</v>
      </c>
      <c r="C214" s="49" t="s">
        <v>3180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5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4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50</v>
      </c>
      <c r="M216" s="28" t="s">
        <v>3485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1</v>
      </c>
      <c r="M217" s="28" t="s">
        <v>3485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5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1</v>
      </c>
      <c r="M219" s="28" t="s">
        <v>3485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5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50</v>
      </c>
      <c r="M221" s="28" t="s">
        <v>3484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5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1</v>
      </c>
      <c r="M223" s="28" t="s">
        <v>3485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50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50</v>
      </c>
      <c r="M225" s="28" t="s">
        <v>3484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1</v>
      </c>
      <c r="M226" s="28" t="s">
        <v>3484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4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50</v>
      </c>
      <c r="M228" s="28" t="s">
        <v>3484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50</v>
      </c>
      <c r="M229" s="28" t="s">
        <v>3484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50</v>
      </c>
      <c r="M230" s="28" t="s">
        <v>3484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50</v>
      </c>
      <c r="M231" s="28" t="s">
        <v>3484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4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50</v>
      </c>
      <c r="M233" s="28" t="s">
        <v>3484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50</v>
      </c>
      <c r="M237" s="28" t="s">
        <v>3484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4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4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4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4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4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1</v>
      </c>
      <c r="M243" s="28" t="s">
        <v>3484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50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50</v>
      </c>
      <c r="M245" s="28" t="s">
        <v>3485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4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1</v>
      </c>
      <c r="M248" s="28" t="s">
        <v>3485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50</v>
      </c>
      <c r="M249" s="28" t="s">
        <v>3484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50</v>
      </c>
      <c r="M250" s="28" t="s">
        <v>3485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4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50</v>
      </c>
      <c r="M253" s="28" t="s">
        <v>3484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4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4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3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4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3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3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3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3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3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4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4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3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3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3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3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4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4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8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8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5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4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4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4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4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4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4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4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4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4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4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4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4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5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4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4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3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4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3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4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4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4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4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4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3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5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4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3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4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4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4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4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4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4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8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8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3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4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4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4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3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4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3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3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3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3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3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3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4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4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1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3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3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3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3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3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3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4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4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4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4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4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50</v>
      </c>
      <c r="M342" s="28" t="s">
        <v>3483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50</v>
      </c>
      <c r="M343" s="28" t="s">
        <v>3483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3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3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3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3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3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3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3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3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3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3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4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3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3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3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3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3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3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3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3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3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1</v>
      </c>
      <c r="M387" s="28" t="s">
        <v>3484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3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3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3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3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3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3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3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3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3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3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3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3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3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3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50</v>
      </c>
      <c r="M405" s="28" t="s">
        <v>3483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3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3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3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3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3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3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3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3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3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3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3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3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3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3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50</v>
      </c>
      <c r="M421" s="28" t="s">
        <v>3484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50</v>
      </c>
      <c r="M422" s="28" t="s">
        <v>3483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3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3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3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3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3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3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3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3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3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3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3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3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3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3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3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3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3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3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3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3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3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3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3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3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3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3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3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3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50</v>
      </c>
      <c r="M452" s="28" t="s">
        <v>3484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3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3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50</v>
      </c>
      <c r="M455" s="28" t="s">
        <v>3483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3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3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3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3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3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3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3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3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3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3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3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3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3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3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3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3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3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3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3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4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3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3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3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3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3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3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3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3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3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3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3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3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3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3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3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3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3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3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3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3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3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3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3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3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3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3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3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1</v>
      </c>
      <c r="M507" s="28" t="s">
        <v>3484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1</v>
      </c>
      <c r="M508" s="28" t="s">
        <v>3485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1</v>
      </c>
      <c r="M509" s="28" t="s">
        <v>3484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3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3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3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3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1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3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1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3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50</v>
      </c>
      <c r="M519" s="28" t="s">
        <v>3483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50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3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3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3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3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3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3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3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3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3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3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3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3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3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3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3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3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3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3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3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3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3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3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3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3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1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3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1</v>
      </c>
      <c r="M550" s="28" t="s">
        <v>3484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3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3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3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3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3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3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3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3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3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3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3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3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3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3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3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3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3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3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3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3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3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3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3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4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4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3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3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3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3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3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3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3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3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3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3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3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3</v>
      </c>
      <c r="N591" s="28">
        <v>152</v>
      </c>
      <c r="O591" s="28" t="s">
        <v>571</v>
      </c>
      <c r="P591" s="28" t="s">
        <v>3490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90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3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3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3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1</v>
      </c>
      <c r="M596" s="61" t="s">
        <v>3484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3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3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1</v>
      </c>
      <c r="M599" s="55" t="s">
        <v>3484</v>
      </c>
      <c r="N599" s="28">
        <v>52</v>
      </c>
      <c r="O599" s="28" t="s">
        <v>571</v>
      </c>
      <c r="P599" s="28" t="s">
        <v>3491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3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3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3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3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3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3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3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3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3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4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3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3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3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3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3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3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3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3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3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3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3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3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3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3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3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3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3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3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4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3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3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3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3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3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3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3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3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3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3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3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2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3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3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1</v>
      </c>
      <c r="M644" s="28" t="s">
        <v>3483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1</v>
      </c>
      <c r="M645" s="28" t="s">
        <v>3483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3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3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3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50</v>
      </c>
      <c r="M649" s="28" t="s">
        <v>3484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50</v>
      </c>
      <c r="M650" s="28" t="s">
        <v>3484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3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3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3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4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3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3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3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3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3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3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3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3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3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3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3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3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3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3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3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3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3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4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3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3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1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4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4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3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3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3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3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3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3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3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1</v>
      </c>
      <c r="M694" s="28" t="s">
        <v>3483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3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3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3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3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3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3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3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3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4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3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4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50</v>
      </c>
      <c r="M716" s="28" t="s">
        <v>3484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50</v>
      </c>
      <c r="M717" s="28" t="s">
        <v>3484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1</v>
      </c>
      <c r="M718" s="28" t="s">
        <v>3484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1</v>
      </c>
      <c r="M719" s="28" t="s">
        <v>3484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3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3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3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3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3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3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3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3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3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3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3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3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3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3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3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3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3</v>
      </c>
    </row>
    <row r="742" spans="2:15" x14ac:dyDescent="0.25">
      <c r="K742" s="28" t="s">
        <v>3096</v>
      </c>
      <c r="N742" s="73">
        <f>SUM(N171:N741)</f>
        <v>5027.0392239315124</v>
      </c>
      <c r="O742" s="28" t="s">
        <v>3103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8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8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8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8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8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8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8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8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8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8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8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8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8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8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8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8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8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8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8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8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8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8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9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40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1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2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3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4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2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2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5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6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6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6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7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8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9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50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1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2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3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4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5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6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09" activePane="bottomRight" state="frozen"/>
      <selection pane="topRight" activeCell="C1" sqref="C1"/>
      <selection pane="bottomLeft" activeCell="A88" sqref="A88"/>
      <selection pane="bottomRight" activeCell="G117" sqref="G117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59" width="7" customWidth="1"/>
  </cols>
  <sheetData>
    <row r="1" spans="2:67" ht="15.75" x14ac:dyDescent="0.25">
      <c r="B1" s="2015" t="s">
        <v>5287</v>
      </c>
    </row>
    <row r="4" spans="2:67" s="797" customFormat="1" ht="61.5" customHeight="1" x14ac:dyDescent="0.25">
      <c r="B4" s="2013" t="s">
        <v>61</v>
      </c>
      <c r="C4" s="2014"/>
      <c r="D4" s="2013" t="s">
        <v>3100</v>
      </c>
      <c r="E4" s="2013" t="s">
        <v>5264</v>
      </c>
      <c r="F4" s="2013" t="s">
        <v>5263</v>
      </c>
      <c r="G4" s="2013" t="s">
        <v>5262</v>
      </c>
      <c r="H4" s="2012" t="s">
        <v>5261</v>
      </c>
      <c r="I4" s="2011">
        <v>44932</v>
      </c>
      <c r="J4" s="2011">
        <f t="shared" ref="J4:AO4" si="0">+I4+7</f>
        <v>44939</v>
      </c>
      <c r="K4" s="2011">
        <f t="shared" si="0"/>
        <v>44946</v>
      </c>
      <c r="L4" s="2011">
        <f t="shared" si="0"/>
        <v>44953</v>
      </c>
      <c r="M4" s="2011">
        <f t="shared" si="0"/>
        <v>44960</v>
      </c>
      <c r="N4" s="2011">
        <f t="shared" si="0"/>
        <v>44967</v>
      </c>
      <c r="O4" s="2011">
        <f t="shared" si="0"/>
        <v>44974</v>
      </c>
      <c r="P4" s="2011">
        <f t="shared" si="0"/>
        <v>44981</v>
      </c>
      <c r="Q4" s="2011">
        <f t="shared" si="0"/>
        <v>44988</v>
      </c>
      <c r="R4" s="2011">
        <f t="shared" si="0"/>
        <v>44995</v>
      </c>
      <c r="S4" s="2011">
        <f t="shared" si="0"/>
        <v>45002</v>
      </c>
      <c r="T4" s="2011">
        <f t="shared" si="0"/>
        <v>45009</v>
      </c>
      <c r="U4" s="2011">
        <f t="shared" si="0"/>
        <v>45016</v>
      </c>
      <c r="V4" s="2011">
        <f t="shared" si="0"/>
        <v>45023</v>
      </c>
      <c r="W4" s="2011">
        <f t="shared" si="0"/>
        <v>45030</v>
      </c>
      <c r="X4" s="2011">
        <f t="shared" si="0"/>
        <v>45037</v>
      </c>
      <c r="Y4" s="2011">
        <f t="shared" si="0"/>
        <v>45044</v>
      </c>
      <c r="Z4" s="2011">
        <f t="shared" si="0"/>
        <v>45051</v>
      </c>
      <c r="AA4" s="2011">
        <f t="shared" si="0"/>
        <v>45058</v>
      </c>
      <c r="AB4" s="2011">
        <f t="shared" si="0"/>
        <v>45065</v>
      </c>
      <c r="AC4" s="2011">
        <f t="shared" si="0"/>
        <v>45072</v>
      </c>
      <c r="AD4" s="2011">
        <f t="shared" si="0"/>
        <v>45079</v>
      </c>
      <c r="AE4" s="2011">
        <f t="shared" si="0"/>
        <v>45086</v>
      </c>
      <c r="AF4" s="2011">
        <f t="shared" si="0"/>
        <v>45093</v>
      </c>
      <c r="AG4" s="2011">
        <f t="shared" si="0"/>
        <v>45100</v>
      </c>
      <c r="AH4" s="2011">
        <f t="shared" si="0"/>
        <v>45107</v>
      </c>
      <c r="AI4" s="2011">
        <f t="shared" si="0"/>
        <v>45114</v>
      </c>
      <c r="AJ4" s="2011">
        <f t="shared" si="0"/>
        <v>45121</v>
      </c>
      <c r="AK4" s="2011">
        <f t="shared" si="0"/>
        <v>45128</v>
      </c>
      <c r="AL4" s="2011">
        <f t="shared" si="0"/>
        <v>45135</v>
      </c>
      <c r="AM4" s="2011">
        <f t="shared" si="0"/>
        <v>45142</v>
      </c>
      <c r="AN4" s="2011">
        <f t="shared" si="0"/>
        <v>45149</v>
      </c>
      <c r="AO4" s="2011">
        <f t="shared" si="0"/>
        <v>45156</v>
      </c>
      <c r="AP4" s="2011">
        <f t="shared" ref="AP4:BG4" si="1">+AO4+7</f>
        <v>45163</v>
      </c>
      <c r="AQ4" s="2011">
        <f t="shared" si="1"/>
        <v>45170</v>
      </c>
      <c r="AR4" s="2011">
        <f t="shared" si="1"/>
        <v>45177</v>
      </c>
      <c r="AS4" s="2011">
        <f t="shared" si="1"/>
        <v>45184</v>
      </c>
      <c r="AT4" s="2011">
        <f t="shared" si="1"/>
        <v>45191</v>
      </c>
      <c r="AU4" s="2011">
        <f t="shared" si="1"/>
        <v>45198</v>
      </c>
      <c r="AV4" s="2011">
        <f t="shared" si="1"/>
        <v>45205</v>
      </c>
      <c r="AW4" s="2011">
        <f t="shared" si="1"/>
        <v>45212</v>
      </c>
      <c r="AX4" s="2011">
        <f t="shared" si="1"/>
        <v>45219</v>
      </c>
      <c r="AY4" s="2011">
        <f t="shared" si="1"/>
        <v>45226</v>
      </c>
      <c r="AZ4" s="2011">
        <f t="shared" si="1"/>
        <v>45233</v>
      </c>
      <c r="BA4" s="2011">
        <f t="shared" si="1"/>
        <v>45240</v>
      </c>
      <c r="BB4" s="2011">
        <f t="shared" si="1"/>
        <v>45247</v>
      </c>
      <c r="BC4" s="2011">
        <f t="shared" si="1"/>
        <v>45254</v>
      </c>
      <c r="BD4" s="2011">
        <f t="shared" si="1"/>
        <v>45261</v>
      </c>
      <c r="BE4" s="2011">
        <f t="shared" si="1"/>
        <v>45268</v>
      </c>
      <c r="BF4" s="2011">
        <f t="shared" si="1"/>
        <v>45275</v>
      </c>
      <c r="BG4" s="2011">
        <f t="shared" si="1"/>
        <v>45282</v>
      </c>
    </row>
    <row r="5" spans="2:67" s="15" customFormat="1" hidden="1" x14ac:dyDescent="0.25">
      <c r="B5" s="2010" t="s">
        <v>5286</v>
      </c>
      <c r="C5" s="2009">
        <f>C6+C20+C29</f>
        <v>1</v>
      </c>
      <c r="D5" s="2008" t="s">
        <v>66</v>
      </c>
      <c r="E5" s="2007">
        <f>E6+E20+E29</f>
        <v>0</v>
      </c>
      <c r="F5" s="2006">
        <v>1842</v>
      </c>
      <c r="G5" s="2006"/>
      <c r="H5" s="2006"/>
      <c r="I5" s="2006"/>
      <c r="J5" s="2006"/>
      <c r="K5" s="2006"/>
      <c r="L5" s="2006"/>
      <c r="M5" s="2006"/>
      <c r="N5" s="2006"/>
      <c r="O5" s="2006"/>
      <c r="P5" s="2006"/>
      <c r="Q5" s="2006"/>
      <c r="R5" s="2006"/>
      <c r="S5" s="2006"/>
      <c r="T5" s="2006"/>
      <c r="U5" s="2006"/>
      <c r="V5" s="2006"/>
      <c r="W5" s="2006"/>
      <c r="X5" s="2006"/>
      <c r="Y5" s="2006"/>
      <c r="Z5" s="2006"/>
      <c r="AA5" s="2006"/>
      <c r="AB5" s="2006"/>
      <c r="AC5" s="2006"/>
      <c r="AD5" s="2006"/>
      <c r="AE5" s="2006"/>
      <c r="AF5" s="2006"/>
      <c r="AG5" s="2006"/>
      <c r="AH5" s="2006"/>
      <c r="AI5" s="2006"/>
      <c r="AJ5" s="2006"/>
      <c r="AK5" s="2006"/>
      <c r="AL5" s="2006"/>
      <c r="AM5" s="2006"/>
      <c r="AN5" s="2006"/>
      <c r="AO5" s="2006"/>
      <c r="AP5" s="2006"/>
      <c r="AQ5" s="2006"/>
      <c r="AR5" s="2006"/>
      <c r="AS5" s="2006"/>
      <c r="AT5" s="2006"/>
      <c r="AU5" s="2006"/>
      <c r="AV5" s="2006"/>
      <c r="AW5" s="2006"/>
      <c r="AX5" s="2006"/>
      <c r="AY5" s="2006"/>
      <c r="AZ5" s="2006"/>
      <c r="BA5" s="2006"/>
      <c r="BB5" s="2006"/>
      <c r="BC5" s="2006"/>
      <c r="BD5" s="2006"/>
      <c r="BE5" s="2006"/>
      <c r="BF5" s="2006"/>
      <c r="BG5" s="2006"/>
      <c r="BH5" s="2005"/>
      <c r="BI5" s="2005"/>
      <c r="BJ5" s="2005"/>
      <c r="BK5" s="2005"/>
      <c r="BL5" s="2005"/>
      <c r="BM5" s="2005"/>
      <c r="BN5" s="2005"/>
      <c r="BO5" s="2005"/>
    </row>
    <row r="6" spans="2:67" hidden="1" x14ac:dyDescent="0.25">
      <c r="B6" s="1394" t="s">
        <v>4007</v>
      </c>
      <c r="C6" s="2002">
        <f>C7+C13+C17</f>
        <v>0.5</v>
      </c>
      <c r="D6" s="2001"/>
      <c r="E6" s="2000">
        <f>E7+E13+E17</f>
        <v>0</v>
      </c>
      <c r="F6" s="1999"/>
      <c r="G6" s="1999"/>
      <c r="H6" s="1999"/>
      <c r="I6" s="1999"/>
      <c r="J6" s="1999"/>
      <c r="K6" s="1999"/>
      <c r="L6" s="1999"/>
      <c r="M6" s="1999"/>
      <c r="N6" s="1999"/>
      <c r="O6" s="1999"/>
      <c r="P6" s="1999"/>
      <c r="Q6" s="1999"/>
      <c r="R6" s="1999"/>
      <c r="S6" s="1999"/>
      <c r="T6" s="1999"/>
      <c r="U6" s="1999"/>
      <c r="V6" s="1999"/>
      <c r="W6" s="1999"/>
      <c r="X6" s="1999"/>
      <c r="Y6" s="1999"/>
      <c r="Z6" s="1999"/>
      <c r="AA6" s="1999"/>
      <c r="AB6" s="1999"/>
      <c r="AC6" s="1999"/>
      <c r="AD6" s="1999"/>
      <c r="AE6" s="1999"/>
      <c r="AF6" s="1999"/>
      <c r="AG6" s="1999"/>
      <c r="AH6" s="1999"/>
      <c r="AI6" s="1999"/>
      <c r="AJ6" s="1999"/>
      <c r="AK6" s="1999"/>
      <c r="AL6" s="1999"/>
      <c r="AM6" s="1999"/>
      <c r="AN6" s="1999"/>
      <c r="AO6" s="1999"/>
      <c r="AP6" s="1999"/>
      <c r="AQ6" s="1999"/>
      <c r="AR6" s="1999"/>
      <c r="AS6" s="1999"/>
      <c r="AT6" s="1999"/>
      <c r="AU6" s="1999"/>
      <c r="AV6" s="1999"/>
      <c r="AW6" s="1999"/>
      <c r="AX6" s="1999"/>
      <c r="AY6" s="1999"/>
      <c r="AZ6" s="1999"/>
      <c r="BA6" s="1999"/>
      <c r="BB6" s="1999"/>
      <c r="BC6" s="1999"/>
      <c r="BD6" s="1999"/>
      <c r="BE6" s="1999"/>
      <c r="BF6" s="1999"/>
      <c r="BG6" s="1999"/>
    </row>
    <row r="7" spans="2:67" hidden="1" x14ac:dyDescent="0.25">
      <c r="B7" s="2017" t="s">
        <v>4009</v>
      </c>
      <c r="C7" s="2016">
        <f>SUM(C8:C12)</f>
        <v>0.2</v>
      </c>
      <c r="D7" s="2009"/>
      <c r="E7" s="2007">
        <f>SUMPRODUCT(C8:C12,E8:E12)</f>
        <v>0</v>
      </c>
      <c r="F7" s="2006"/>
      <c r="G7" s="2006"/>
      <c r="H7" s="2006"/>
      <c r="I7" s="2006"/>
      <c r="J7" s="2006"/>
      <c r="K7" s="2006"/>
      <c r="L7" s="2006"/>
      <c r="M7" s="2006"/>
      <c r="N7" s="2006"/>
      <c r="O7" s="2006"/>
      <c r="P7" s="2006"/>
      <c r="Q7" s="2006"/>
      <c r="R7" s="2006"/>
      <c r="S7" s="2006"/>
      <c r="T7" s="2006"/>
      <c r="U7" s="2006"/>
      <c r="V7" s="2006"/>
      <c r="W7" s="2006"/>
      <c r="X7" s="2006"/>
      <c r="Y7" s="2006"/>
      <c r="Z7" s="2006"/>
      <c r="AA7" s="2006"/>
      <c r="AB7" s="2006"/>
      <c r="AC7" s="2006"/>
      <c r="AD7" s="2006"/>
      <c r="AE7" s="2006"/>
      <c r="AF7" s="2006"/>
      <c r="AG7" s="2006"/>
      <c r="AH7" s="2006"/>
      <c r="AI7" s="2006"/>
      <c r="AJ7" s="2006"/>
      <c r="AK7" s="2006"/>
      <c r="AL7" s="2006"/>
      <c r="AM7" s="2006"/>
      <c r="AN7" s="2006"/>
      <c r="AO7" s="2006"/>
      <c r="AP7" s="2006"/>
      <c r="AQ7" s="2006"/>
      <c r="AR7" s="2006"/>
      <c r="AS7" s="2006"/>
      <c r="AT7" s="2006"/>
      <c r="AU7" s="2006"/>
      <c r="AV7" s="2006"/>
      <c r="AW7" s="2006"/>
      <c r="AX7" s="2006"/>
      <c r="AY7" s="2006"/>
      <c r="AZ7" s="2006"/>
      <c r="BA7" s="2006"/>
      <c r="BB7" s="2006"/>
      <c r="BC7" s="2006"/>
      <c r="BD7" s="2006"/>
      <c r="BE7" s="2006"/>
      <c r="BF7" s="2006"/>
      <c r="BG7" s="2006"/>
    </row>
    <row r="8" spans="2:67" hidden="1" x14ac:dyDescent="0.25">
      <c r="B8" s="1998" t="s">
        <v>5279</v>
      </c>
      <c r="C8" s="2004">
        <v>0.02</v>
      </c>
      <c r="D8" s="882" t="s">
        <v>5248</v>
      </c>
      <c r="E8" s="1453">
        <f>G8/F8</f>
        <v>0</v>
      </c>
      <c r="F8" s="1996">
        <v>1</v>
      </c>
      <c r="G8" s="1996">
        <f>SUM(H8:BG8)</f>
        <v>0</v>
      </c>
      <c r="H8" s="1996"/>
      <c r="I8" s="1996"/>
      <c r="J8" s="1996"/>
      <c r="K8" s="1996"/>
      <c r="L8" s="1996"/>
      <c r="M8" s="1996"/>
      <c r="N8" s="1996"/>
      <c r="O8" s="1996"/>
      <c r="P8" s="1996"/>
      <c r="Q8" s="1996"/>
      <c r="R8" s="1996"/>
      <c r="S8" s="1996"/>
      <c r="T8" s="1996"/>
      <c r="U8" s="1996"/>
      <c r="V8" s="1996"/>
      <c r="W8" s="1996"/>
      <c r="X8" s="1996"/>
      <c r="Y8" s="1996"/>
      <c r="Z8" s="1996"/>
      <c r="AA8" s="1996"/>
      <c r="AB8" s="1996"/>
      <c r="AC8" s="1996"/>
      <c r="AD8" s="1996"/>
      <c r="AE8" s="1996"/>
      <c r="AF8" s="1996"/>
      <c r="AG8" s="1996"/>
      <c r="AH8" s="1996"/>
      <c r="AI8" s="1996"/>
      <c r="AJ8" s="1996"/>
      <c r="AK8" s="1996"/>
      <c r="AL8" s="1996"/>
      <c r="AM8" s="1996"/>
      <c r="AN8" s="1996"/>
      <c r="AO8" s="1996"/>
      <c r="AP8" s="1996"/>
      <c r="AQ8" s="1996"/>
      <c r="AR8" s="1996"/>
      <c r="AS8" s="1996"/>
      <c r="AT8" s="1996"/>
      <c r="AU8" s="1996"/>
      <c r="AV8" s="1996"/>
      <c r="AW8" s="1996"/>
      <c r="AX8" s="1996"/>
      <c r="AY8" s="1996"/>
      <c r="AZ8" s="1996"/>
      <c r="BA8" s="1996"/>
      <c r="BB8" s="1996"/>
      <c r="BC8" s="1996"/>
      <c r="BD8" s="1996"/>
      <c r="BE8" s="1996"/>
      <c r="BF8" s="1996"/>
      <c r="BG8" s="1996"/>
    </row>
    <row r="9" spans="2:67" hidden="1" x14ac:dyDescent="0.25">
      <c r="B9" s="1998" t="s">
        <v>5278</v>
      </c>
      <c r="C9" s="2004">
        <v>0.03</v>
      </c>
      <c r="D9" s="882" t="s">
        <v>5009</v>
      </c>
      <c r="E9" s="1453">
        <f>G9/F9</f>
        <v>0</v>
      </c>
      <c r="F9" s="1996">
        <v>1</v>
      </c>
      <c r="G9" s="1996">
        <f>SUM(H9:BG9)</f>
        <v>0</v>
      </c>
      <c r="H9" s="1996"/>
      <c r="I9" s="1996"/>
      <c r="J9" s="1996"/>
      <c r="K9" s="1996"/>
      <c r="L9" s="1996"/>
      <c r="M9" s="1996"/>
      <c r="N9" s="1996"/>
      <c r="O9" s="1996"/>
      <c r="P9" s="1996"/>
      <c r="Q9" s="1996"/>
      <c r="R9" s="1996"/>
      <c r="S9" s="1996"/>
      <c r="T9" s="1996"/>
      <c r="U9" s="1996"/>
      <c r="V9" s="1996"/>
      <c r="W9" s="1996"/>
      <c r="X9" s="1996"/>
      <c r="Y9" s="1996"/>
      <c r="Z9" s="1996"/>
      <c r="AA9" s="1996"/>
      <c r="AB9" s="1996"/>
      <c r="AC9" s="1996"/>
      <c r="AD9" s="1996"/>
      <c r="AE9" s="1996"/>
      <c r="AF9" s="1996"/>
      <c r="AG9" s="1996"/>
      <c r="AH9" s="1996"/>
      <c r="AI9" s="1996"/>
      <c r="AJ9" s="1996"/>
      <c r="AK9" s="1996"/>
      <c r="AL9" s="1996"/>
      <c r="AM9" s="1996"/>
      <c r="AN9" s="1996"/>
      <c r="AO9" s="1996"/>
      <c r="AP9" s="1996"/>
      <c r="AQ9" s="1996"/>
      <c r="AR9" s="1996"/>
      <c r="AS9" s="1996"/>
      <c r="AT9" s="1996"/>
      <c r="AU9" s="1996"/>
      <c r="AV9" s="1996"/>
      <c r="AW9" s="1996"/>
      <c r="AX9" s="1996"/>
      <c r="AY9" s="1996"/>
      <c r="AZ9" s="1996"/>
      <c r="BA9" s="1996"/>
      <c r="BB9" s="1996"/>
      <c r="BC9" s="1996"/>
      <c r="BD9" s="1996"/>
      <c r="BE9" s="1996"/>
      <c r="BF9" s="1996"/>
      <c r="BG9" s="1996"/>
    </row>
    <row r="10" spans="2:67" hidden="1" x14ac:dyDescent="0.25">
      <c r="B10" s="2003" t="s">
        <v>4684</v>
      </c>
      <c r="C10" s="1997">
        <v>0.05</v>
      </c>
      <c r="D10" s="882" t="s">
        <v>5256</v>
      </c>
      <c r="E10" s="1453">
        <f>G10/F10</f>
        <v>0</v>
      </c>
      <c r="F10" s="1996">
        <v>1</v>
      </c>
      <c r="G10" s="1996">
        <f>SUM(H10:BG10)</f>
        <v>0</v>
      </c>
      <c r="H10" s="1996"/>
      <c r="I10" s="1996"/>
      <c r="J10" s="1996"/>
      <c r="K10" s="1996"/>
      <c r="L10" s="1996"/>
      <c r="M10" s="1996"/>
      <c r="N10" s="1996"/>
      <c r="O10" s="1996"/>
      <c r="P10" s="1996"/>
      <c r="Q10" s="1996"/>
      <c r="R10" s="1996"/>
      <c r="S10" s="1996"/>
      <c r="T10" s="1996"/>
      <c r="U10" s="1996"/>
      <c r="V10" s="1996"/>
      <c r="W10" s="1996"/>
      <c r="X10" s="1996"/>
      <c r="Y10" s="1996"/>
      <c r="Z10" s="1996"/>
      <c r="AA10" s="1996"/>
      <c r="AB10" s="1996"/>
      <c r="AC10" s="1996"/>
      <c r="AD10" s="1996"/>
      <c r="AE10" s="1996"/>
      <c r="AF10" s="1996"/>
      <c r="AG10" s="1996"/>
      <c r="AH10" s="1996"/>
      <c r="AI10" s="1996"/>
      <c r="AJ10" s="1996"/>
      <c r="AK10" s="1996"/>
      <c r="AL10" s="1996"/>
      <c r="AM10" s="1996"/>
      <c r="AN10" s="1996"/>
      <c r="AO10" s="1996"/>
      <c r="AP10" s="1996"/>
      <c r="AQ10" s="1996"/>
      <c r="AR10" s="1996"/>
      <c r="AS10" s="1996"/>
      <c r="AT10" s="1996"/>
      <c r="AU10" s="1996"/>
      <c r="AV10" s="1996"/>
      <c r="AW10" s="1996"/>
      <c r="AX10" s="1996"/>
      <c r="AY10" s="1996"/>
      <c r="AZ10" s="1996"/>
      <c r="BA10" s="1996"/>
      <c r="BB10" s="1996"/>
      <c r="BC10" s="1996"/>
      <c r="BD10" s="1996"/>
      <c r="BE10" s="1996"/>
      <c r="BF10" s="1996"/>
      <c r="BG10" s="1996"/>
    </row>
    <row r="11" spans="2:67" hidden="1" x14ac:dyDescent="0.25">
      <c r="B11" s="1998" t="s">
        <v>5277</v>
      </c>
      <c r="C11" s="2004">
        <v>0.05</v>
      </c>
      <c r="D11" s="882" t="s">
        <v>5253</v>
      </c>
      <c r="E11" s="1453">
        <f>G11/F11</f>
        <v>0</v>
      </c>
      <c r="F11" s="1996">
        <v>1</v>
      </c>
      <c r="G11" s="1996">
        <f>SUM(H11:BG11)</f>
        <v>0</v>
      </c>
      <c r="H11" s="1996"/>
      <c r="I11" s="1996"/>
      <c r="J11" s="1996"/>
      <c r="K11" s="1996"/>
      <c r="L11" s="1996"/>
      <c r="M11" s="1996"/>
      <c r="N11" s="1996"/>
      <c r="O11" s="1996"/>
      <c r="P11" s="1996"/>
      <c r="Q11" s="1996"/>
      <c r="R11" s="1996"/>
      <c r="S11" s="1996"/>
      <c r="T11" s="1996"/>
      <c r="U11" s="1996"/>
      <c r="V11" s="1996"/>
      <c r="W11" s="1996"/>
      <c r="X11" s="1996"/>
      <c r="Y11" s="1996"/>
      <c r="Z11" s="1996"/>
      <c r="AA11" s="1996"/>
      <c r="AB11" s="1996"/>
      <c r="AC11" s="1996"/>
      <c r="AD11" s="1996"/>
      <c r="AE11" s="1996"/>
      <c r="AF11" s="1996"/>
      <c r="AG11" s="1996"/>
      <c r="AH11" s="1996"/>
      <c r="AI11" s="1996"/>
      <c r="AJ11" s="1996"/>
      <c r="AK11" s="1996"/>
      <c r="AL11" s="1996"/>
      <c r="AM11" s="1996"/>
      <c r="AN11" s="1996"/>
      <c r="AO11" s="1996"/>
      <c r="AP11" s="1996"/>
      <c r="AQ11" s="1996"/>
      <c r="AR11" s="1996"/>
      <c r="AS11" s="1996"/>
      <c r="AT11" s="1996"/>
      <c r="AU11" s="1996"/>
      <c r="AV11" s="1996"/>
      <c r="AW11" s="1996"/>
      <c r="AX11" s="1996"/>
      <c r="AY11" s="1996"/>
      <c r="AZ11" s="1996"/>
      <c r="BA11" s="1996"/>
      <c r="BB11" s="1996"/>
      <c r="BC11" s="1996"/>
      <c r="BD11" s="1996"/>
      <c r="BE11" s="1996"/>
      <c r="BF11" s="1996"/>
      <c r="BG11" s="1996"/>
    </row>
    <row r="12" spans="2:67" hidden="1" x14ac:dyDescent="0.25">
      <c r="B12" s="2003" t="s">
        <v>5280</v>
      </c>
      <c r="C12" s="1997">
        <v>0.05</v>
      </c>
      <c r="D12" s="882" t="s">
        <v>5009</v>
      </c>
      <c r="E12" s="1453">
        <f>G12/F12</f>
        <v>0</v>
      </c>
      <c r="F12" s="1996">
        <v>1</v>
      </c>
      <c r="G12" s="1996">
        <f>SUM(H12:BG12)</f>
        <v>0</v>
      </c>
      <c r="H12" s="1996"/>
      <c r="I12" s="1996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1996"/>
      <c r="V12" s="1996"/>
      <c r="W12" s="1996"/>
      <c r="X12" s="1996"/>
      <c r="Y12" s="1996"/>
      <c r="Z12" s="1996"/>
      <c r="AA12" s="1996"/>
      <c r="AB12" s="1996"/>
      <c r="AC12" s="1996"/>
      <c r="AD12" s="1996"/>
      <c r="AE12" s="1996"/>
      <c r="AF12" s="1996"/>
      <c r="AG12" s="1996"/>
      <c r="AH12" s="1996"/>
      <c r="AI12" s="1996"/>
      <c r="AJ12" s="1996"/>
      <c r="AK12" s="1996"/>
      <c r="AL12" s="1996"/>
      <c r="AM12" s="1996"/>
      <c r="AN12" s="1996"/>
      <c r="AO12" s="1996"/>
      <c r="AP12" s="1996"/>
      <c r="AQ12" s="1996"/>
      <c r="AR12" s="1996"/>
      <c r="AS12" s="1996"/>
      <c r="AT12" s="1996"/>
      <c r="AU12" s="1996"/>
      <c r="AV12" s="1996"/>
      <c r="AW12" s="1996"/>
      <c r="AX12" s="1996"/>
      <c r="AY12" s="1996"/>
      <c r="AZ12" s="1996"/>
      <c r="BA12" s="1996"/>
      <c r="BB12" s="1996"/>
      <c r="BC12" s="1996"/>
      <c r="BD12" s="1996"/>
      <c r="BE12" s="1996"/>
      <c r="BF12" s="1996"/>
      <c r="BG12" s="1996"/>
    </row>
    <row r="13" spans="2:67" hidden="1" x14ac:dyDescent="0.25">
      <c r="B13" s="2017" t="s">
        <v>4010</v>
      </c>
      <c r="C13" s="2016">
        <f>SUM(C14:C16)</f>
        <v>0.1</v>
      </c>
      <c r="D13" s="2009"/>
      <c r="E13" s="2007">
        <f>SUMPRODUCT(C14:C16,E14:E16)</f>
        <v>0</v>
      </c>
      <c r="F13" s="2006"/>
      <c r="G13" s="2006"/>
      <c r="H13" s="2006"/>
      <c r="I13" s="2006"/>
      <c r="J13" s="2006"/>
      <c r="K13" s="2006"/>
      <c r="L13" s="2006"/>
      <c r="M13" s="2006"/>
      <c r="N13" s="2006"/>
      <c r="O13" s="2006"/>
      <c r="P13" s="2006"/>
      <c r="Q13" s="2006"/>
      <c r="R13" s="2006"/>
      <c r="S13" s="2006"/>
      <c r="T13" s="2006"/>
      <c r="U13" s="2006"/>
      <c r="V13" s="2006"/>
      <c r="W13" s="2006"/>
      <c r="X13" s="2006"/>
      <c r="Y13" s="2006"/>
      <c r="Z13" s="2006"/>
      <c r="AA13" s="2006"/>
      <c r="AB13" s="2006"/>
      <c r="AC13" s="2006"/>
      <c r="AD13" s="2006"/>
      <c r="AE13" s="2006"/>
      <c r="AF13" s="2006"/>
      <c r="AG13" s="2006"/>
      <c r="AH13" s="2006"/>
      <c r="AI13" s="2006"/>
      <c r="AJ13" s="2006"/>
      <c r="AK13" s="2006"/>
      <c r="AL13" s="2006"/>
      <c r="AM13" s="2006"/>
      <c r="AN13" s="2006"/>
      <c r="AO13" s="2006"/>
      <c r="AP13" s="2006"/>
      <c r="AQ13" s="2006"/>
      <c r="AR13" s="2006"/>
      <c r="AS13" s="2006"/>
      <c r="AT13" s="2006"/>
      <c r="AU13" s="2006"/>
      <c r="AV13" s="2006"/>
      <c r="AW13" s="2006"/>
      <c r="AX13" s="2006"/>
      <c r="AY13" s="2006"/>
      <c r="AZ13" s="2006"/>
      <c r="BA13" s="2006"/>
      <c r="BB13" s="2006"/>
      <c r="BC13" s="2006"/>
      <c r="BD13" s="2006"/>
      <c r="BE13" s="2006"/>
      <c r="BF13" s="2006"/>
      <c r="BG13" s="2006"/>
    </row>
    <row r="14" spans="2:67" hidden="1" x14ac:dyDescent="0.25">
      <c r="B14" s="1998" t="s">
        <v>5279</v>
      </c>
      <c r="C14" s="2004">
        <v>0.02</v>
      </c>
      <c r="D14" s="882" t="s">
        <v>5253</v>
      </c>
      <c r="E14" s="1453">
        <f>G14/F14</f>
        <v>0</v>
      </c>
      <c r="F14" s="1996">
        <v>1</v>
      </c>
      <c r="G14" s="1996">
        <f>SUM(H14:BG14)</f>
        <v>0</v>
      </c>
      <c r="H14" s="1996"/>
      <c r="I14" s="1996"/>
      <c r="J14" s="1996"/>
      <c r="K14" s="1996"/>
      <c r="L14" s="1996"/>
      <c r="M14" s="1996"/>
      <c r="N14" s="1996"/>
      <c r="O14" s="1996"/>
      <c r="P14" s="1996"/>
      <c r="Q14" s="1996"/>
      <c r="R14" s="1996"/>
      <c r="S14" s="1996"/>
      <c r="T14" s="1996"/>
      <c r="U14" s="1996"/>
      <c r="V14" s="1996"/>
      <c r="W14" s="1996"/>
      <c r="X14" s="1996"/>
      <c r="Y14" s="1996"/>
      <c r="Z14" s="1996"/>
      <c r="AA14" s="1996"/>
      <c r="AB14" s="1996"/>
      <c r="AC14" s="1996"/>
      <c r="AD14" s="1996"/>
      <c r="AE14" s="1996"/>
      <c r="AF14" s="1996"/>
      <c r="AG14" s="1996"/>
      <c r="AH14" s="1996"/>
      <c r="AI14" s="1996"/>
      <c r="AJ14" s="1996"/>
      <c r="AK14" s="1996"/>
      <c r="AL14" s="1996"/>
      <c r="AM14" s="1996"/>
      <c r="AN14" s="1996"/>
      <c r="AO14" s="1996"/>
      <c r="AP14" s="1996"/>
      <c r="AQ14" s="1996"/>
      <c r="AR14" s="1996"/>
      <c r="AS14" s="1996"/>
      <c r="AT14" s="1996"/>
      <c r="AU14" s="1996"/>
      <c r="AV14" s="1996"/>
      <c r="AW14" s="1996"/>
      <c r="AX14" s="1996"/>
      <c r="AY14" s="1996"/>
      <c r="AZ14" s="1996"/>
      <c r="BA14" s="1996"/>
      <c r="BB14" s="1996"/>
      <c r="BC14" s="1996"/>
      <c r="BD14" s="1996"/>
      <c r="BE14" s="1996"/>
      <c r="BF14" s="1996"/>
      <c r="BG14" s="1996"/>
    </row>
    <row r="15" spans="2:67" hidden="1" x14ac:dyDescent="0.25">
      <c r="B15" s="1998" t="s">
        <v>5278</v>
      </c>
      <c r="C15" s="2004">
        <v>0.03</v>
      </c>
      <c r="D15" s="882" t="s">
        <v>5009</v>
      </c>
      <c r="E15" s="1453">
        <f>G15/F15</f>
        <v>0</v>
      </c>
      <c r="F15" s="1996">
        <v>1</v>
      </c>
      <c r="G15" s="1996">
        <f>SUM(H15:BG15)</f>
        <v>0</v>
      </c>
      <c r="H15" s="1996"/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</row>
    <row r="16" spans="2:67" hidden="1" x14ac:dyDescent="0.25">
      <c r="B16" s="1998" t="s">
        <v>5277</v>
      </c>
      <c r="C16" s="2004">
        <v>0.05</v>
      </c>
      <c r="D16" s="882" t="s">
        <v>5253</v>
      </c>
      <c r="E16" s="1453">
        <f>G16/F16</f>
        <v>0</v>
      </c>
      <c r="F16" s="1996">
        <v>1</v>
      </c>
      <c r="G16" s="1996">
        <f>SUM(H16:BG16)</f>
        <v>0</v>
      </c>
      <c r="H16" s="1996"/>
      <c r="I16" s="1996"/>
      <c r="J16" s="1996"/>
      <c r="K16" s="1996"/>
      <c r="L16" s="1996"/>
      <c r="M16" s="1996"/>
      <c r="N16" s="1996"/>
      <c r="O16" s="1996"/>
      <c r="P16" s="1996"/>
      <c r="Q16" s="1996"/>
      <c r="R16" s="1996"/>
      <c r="S16" s="1996"/>
      <c r="T16" s="1996"/>
      <c r="U16" s="1996"/>
      <c r="V16" s="1996"/>
      <c r="W16" s="1996"/>
      <c r="X16" s="1996"/>
      <c r="Y16" s="1996"/>
      <c r="Z16" s="1996"/>
      <c r="AA16" s="1996"/>
      <c r="AB16" s="1996"/>
      <c r="AC16" s="1996"/>
      <c r="AD16" s="1996"/>
      <c r="AE16" s="1996"/>
      <c r="AF16" s="1996"/>
      <c r="AG16" s="1996"/>
      <c r="AH16" s="1996"/>
      <c r="AI16" s="1996"/>
      <c r="AJ16" s="1996"/>
      <c r="AK16" s="1996"/>
      <c r="AL16" s="1996"/>
      <c r="AM16" s="1996"/>
      <c r="AN16" s="1996"/>
      <c r="AO16" s="1996"/>
      <c r="AP16" s="1996"/>
      <c r="AQ16" s="1996"/>
      <c r="AR16" s="1996"/>
      <c r="AS16" s="1996"/>
      <c r="AT16" s="1996"/>
      <c r="AU16" s="1996"/>
      <c r="AV16" s="1996"/>
      <c r="AW16" s="1996"/>
      <c r="AX16" s="1996"/>
      <c r="AY16" s="1996"/>
      <c r="AZ16" s="1996"/>
      <c r="BA16" s="1996"/>
      <c r="BB16" s="1996"/>
      <c r="BC16" s="1996"/>
      <c r="BD16" s="1996"/>
      <c r="BE16" s="1996"/>
      <c r="BF16" s="1996"/>
      <c r="BG16" s="1996"/>
    </row>
    <row r="17" spans="2:59" hidden="1" x14ac:dyDescent="0.25">
      <c r="B17" s="2017" t="s">
        <v>4685</v>
      </c>
      <c r="C17" s="2016">
        <f>SUM(C18:C19)</f>
        <v>0.2</v>
      </c>
      <c r="D17" s="2009"/>
      <c r="E17" s="2007">
        <f>SUMPRODUCT(C18:C19,E18:E19)</f>
        <v>0</v>
      </c>
      <c r="F17" s="2006"/>
      <c r="G17" s="2006"/>
      <c r="H17" s="2006"/>
      <c r="I17" s="2006"/>
      <c r="J17" s="2006"/>
      <c r="K17" s="2006"/>
      <c r="L17" s="2006"/>
      <c r="M17" s="2006"/>
      <c r="N17" s="2006"/>
      <c r="O17" s="2006"/>
      <c r="P17" s="2006"/>
      <c r="Q17" s="2006"/>
      <c r="R17" s="2006"/>
      <c r="S17" s="2006"/>
      <c r="T17" s="2006"/>
      <c r="U17" s="2006"/>
      <c r="V17" s="2006"/>
      <c r="W17" s="2006"/>
      <c r="X17" s="2006"/>
      <c r="Y17" s="2006"/>
      <c r="Z17" s="2006"/>
      <c r="AA17" s="2006"/>
      <c r="AB17" s="2006"/>
      <c r="AC17" s="2006"/>
      <c r="AD17" s="2006"/>
      <c r="AE17" s="2006"/>
      <c r="AF17" s="2006"/>
      <c r="AG17" s="2006"/>
      <c r="AH17" s="2006"/>
      <c r="AI17" s="2006"/>
      <c r="AJ17" s="2006"/>
      <c r="AK17" s="2006"/>
      <c r="AL17" s="2006"/>
      <c r="AM17" s="2006"/>
      <c r="AN17" s="2006"/>
      <c r="AO17" s="2006"/>
      <c r="AP17" s="2006"/>
      <c r="AQ17" s="2006"/>
      <c r="AR17" s="2006"/>
      <c r="AS17" s="2006"/>
      <c r="AT17" s="2006"/>
      <c r="AU17" s="2006"/>
      <c r="AV17" s="2006"/>
      <c r="AW17" s="2006"/>
      <c r="AX17" s="2006"/>
      <c r="AY17" s="2006"/>
      <c r="AZ17" s="2006"/>
      <c r="BA17" s="2006"/>
      <c r="BB17" s="2006"/>
      <c r="BC17" s="2006"/>
      <c r="BD17" s="2006"/>
      <c r="BE17" s="2006"/>
      <c r="BF17" s="2006"/>
      <c r="BG17" s="2006"/>
    </row>
    <row r="18" spans="2:59" hidden="1" x14ac:dyDescent="0.25">
      <c r="B18" s="1998" t="s">
        <v>5276</v>
      </c>
      <c r="C18" s="1997">
        <v>0.05</v>
      </c>
      <c r="D18" s="882" t="s">
        <v>5256</v>
      </c>
      <c r="E18" s="1453">
        <f>G18/F18</f>
        <v>0</v>
      </c>
      <c r="F18" s="1996">
        <v>1</v>
      </c>
      <c r="G18" s="1996">
        <f>SUM(H18:BG18)</f>
        <v>0</v>
      </c>
      <c r="H18" s="1996"/>
      <c r="I18" s="1996"/>
      <c r="J18" s="1996"/>
      <c r="K18" s="1996"/>
      <c r="L18" s="1996"/>
      <c r="M18" s="1996"/>
      <c r="N18" s="1996"/>
      <c r="O18" s="1996"/>
      <c r="P18" s="1996"/>
      <c r="Q18" s="1996"/>
      <c r="R18" s="1996"/>
      <c r="S18" s="1996"/>
      <c r="T18" s="1996"/>
      <c r="U18" s="1996"/>
      <c r="V18" s="1996"/>
      <c r="W18" s="1996"/>
      <c r="X18" s="1996"/>
      <c r="Y18" s="1996"/>
      <c r="Z18" s="1996"/>
      <c r="AA18" s="1996"/>
      <c r="AB18" s="1996"/>
      <c r="AC18" s="1996"/>
      <c r="AD18" s="1996"/>
      <c r="AE18" s="1996"/>
      <c r="AF18" s="1996"/>
      <c r="AG18" s="1996"/>
      <c r="AH18" s="1996"/>
      <c r="AI18" s="1996"/>
      <c r="AJ18" s="1996"/>
      <c r="AK18" s="1996"/>
      <c r="AL18" s="1996"/>
      <c r="AM18" s="1996"/>
      <c r="AN18" s="1996"/>
      <c r="AO18" s="1996"/>
      <c r="AP18" s="1996"/>
      <c r="AQ18" s="1996"/>
      <c r="AR18" s="1996"/>
      <c r="AS18" s="1996"/>
      <c r="AT18" s="1996"/>
      <c r="AU18" s="1996"/>
      <c r="AV18" s="1996"/>
      <c r="AW18" s="1996"/>
      <c r="AX18" s="1996"/>
      <c r="AY18" s="1996"/>
      <c r="AZ18" s="1996"/>
      <c r="BA18" s="1996"/>
      <c r="BB18" s="1996"/>
      <c r="BC18" s="1996"/>
      <c r="BD18" s="1996"/>
      <c r="BE18" s="1996"/>
      <c r="BF18" s="1996"/>
      <c r="BG18" s="1996"/>
    </row>
    <row r="19" spans="2:59" hidden="1" x14ac:dyDescent="0.25">
      <c r="B19" s="1998" t="s">
        <v>5275</v>
      </c>
      <c r="C19" s="1997">
        <v>0.15</v>
      </c>
      <c r="D19" s="882" t="s">
        <v>5009</v>
      </c>
      <c r="E19" s="1453">
        <f>G19/F19</f>
        <v>0</v>
      </c>
      <c r="F19" s="1996">
        <v>1842</v>
      </c>
      <c r="G19" s="1996">
        <f>SUM(H19:BG19)</f>
        <v>0</v>
      </c>
      <c r="H19" s="1996"/>
      <c r="I19" s="1996"/>
      <c r="J19" s="1996"/>
      <c r="K19" s="1996"/>
      <c r="L19" s="1996"/>
      <c r="M19" s="1996"/>
      <c r="N19" s="1996"/>
      <c r="O19" s="1996"/>
      <c r="P19" s="1996"/>
      <c r="Q19" s="1996"/>
      <c r="R19" s="1996"/>
      <c r="S19" s="1996"/>
      <c r="T19" s="1996"/>
      <c r="U19" s="1996"/>
      <c r="V19" s="1996"/>
      <c r="W19" s="1996"/>
      <c r="X19" s="1996"/>
      <c r="Y19" s="1996"/>
      <c r="Z19" s="1996"/>
      <c r="AA19" s="1996"/>
      <c r="AB19" s="1996"/>
      <c r="AC19" s="1996"/>
      <c r="AD19" s="1996"/>
      <c r="AE19" s="1996"/>
      <c r="AF19" s="1996"/>
      <c r="AG19" s="1996"/>
      <c r="AH19" s="1996"/>
      <c r="AI19" s="1996"/>
      <c r="AJ19" s="1996"/>
      <c r="AK19" s="1996"/>
      <c r="AL19" s="1996"/>
      <c r="AM19" s="1996"/>
      <c r="AN19" s="1996"/>
      <c r="AO19" s="1996"/>
      <c r="AP19" s="1996"/>
      <c r="AQ19" s="1996"/>
      <c r="AR19" s="1996"/>
      <c r="AS19" s="1996"/>
      <c r="AT19" s="1996"/>
      <c r="AU19" s="1996"/>
      <c r="AV19" s="1996"/>
      <c r="AW19" s="1996"/>
      <c r="AX19" s="1996"/>
      <c r="AY19" s="1996"/>
      <c r="AZ19" s="1996"/>
      <c r="BA19" s="1996"/>
      <c r="BB19" s="1996"/>
      <c r="BC19" s="1996"/>
      <c r="BD19" s="1996"/>
      <c r="BE19" s="1996"/>
      <c r="BF19" s="1996"/>
      <c r="BG19" s="1996"/>
    </row>
    <row r="20" spans="2:59" hidden="1" x14ac:dyDescent="0.25">
      <c r="B20" s="1394" t="s">
        <v>4012</v>
      </c>
      <c r="C20" s="2002">
        <f>C21+C27</f>
        <v>0.4</v>
      </c>
      <c r="D20" s="2001"/>
      <c r="E20" s="2000">
        <f>E21+E27</f>
        <v>0</v>
      </c>
      <c r="F20" s="1999"/>
      <c r="G20" s="1999"/>
      <c r="H20" s="1999"/>
      <c r="I20" s="1999"/>
      <c r="J20" s="1999"/>
      <c r="K20" s="1999"/>
      <c r="L20" s="1999"/>
      <c r="M20" s="1999"/>
      <c r="N20" s="1999"/>
      <c r="O20" s="1999"/>
      <c r="P20" s="1999"/>
      <c r="Q20" s="1999"/>
      <c r="R20" s="1999"/>
      <c r="S20" s="1999"/>
      <c r="T20" s="1999"/>
      <c r="U20" s="1999"/>
      <c r="V20" s="1999"/>
      <c r="W20" s="1999"/>
      <c r="X20" s="1999"/>
      <c r="Y20" s="1999"/>
      <c r="Z20" s="1999"/>
      <c r="AA20" s="1999"/>
      <c r="AB20" s="1999"/>
      <c r="AC20" s="1999"/>
      <c r="AD20" s="1999"/>
      <c r="AE20" s="1999"/>
      <c r="AF20" s="1999"/>
      <c r="AG20" s="1999"/>
      <c r="AH20" s="1999"/>
      <c r="AI20" s="1999"/>
      <c r="AJ20" s="1999"/>
      <c r="AK20" s="1999"/>
      <c r="AL20" s="1999"/>
      <c r="AM20" s="1999"/>
      <c r="AN20" s="1999"/>
      <c r="AO20" s="1999"/>
      <c r="AP20" s="1999"/>
      <c r="AQ20" s="1999"/>
      <c r="AR20" s="1999"/>
      <c r="AS20" s="1999"/>
      <c r="AT20" s="1999"/>
      <c r="AU20" s="1999"/>
      <c r="AV20" s="1999"/>
      <c r="AW20" s="1999"/>
      <c r="AX20" s="1999"/>
      <c r="AY20" s="1999"/>
      <c r="AZ20" s="1999"/>
      <c r="BA20" s="1999"/>
      <c r="BB20" s="1999"/>
      <c r="BC20" s="1999"/>
      <c r="BD20" s="1999"/>
      <c r="BE20" s="1999"/>
      <c r="BF20" s="1999"/>
      <c r="BG20" s="1999"/>
    </row>
    <row r="21" spans="2:59" hidden="1" x14ac:dyDescent="0.25">
      <c r="B21" s="2017" t="s">
        <v>4012</v>
      </c>
      <c r="C21" s="2016">
        <f>SUM(C22:C26)</f>
        <v>0.3</v>
      </c>
      <c r="D21" s="2009"/>
      <c r="E21" s="2007">
        <f>SUMPRODUCT(C22:C26,E22:E26)</f>
        <v>0</v>
      </c>
      <c r="F21" s="2006"/>
      <c r="G21" s="2006"/>
      <c r="H21" s="2006"/>
      <c r="I21" s="2006"/>
      <c r="J21" s="2006"/>
      <c r="K21" s="2006"/>
      <c r="L21" s="2006"/>
      <c r="M21" s="2006"/>
      <c r="N21" s="2006"/>
      <c r="O21" s="2006"/>
      <c r="P21" s="2006"/>
      <c r="Q21" s="2006"/>
      <c r="R21" s="2006"/>
      <c r="S21" s="2006"/>
      <c r="T21" s="2006"/>
      <c r="U21" s="2006"/>
      <c r="V21" s="2006"/>
      <c r="W21" s="2006"/>
      <c r="X21" s="2006"/>
      <c r="Y21" s="2006"/>
      <c r="Z21" s="2006"/>
      <c r="AA21" s="2006"/>
      <c r="AB21" s="2006"/>
      <c r="AC21" s="2006"/>
      <c r="AD21" s="2006"/>
      <c r="AE21" s="2006"/>
      <c r="AF21" s="2006"/>
      <c r="AG21" s="2006"/>
      <c r="AH21" s="2006"/>
      <c r="AI21" s="2006"/>
      <c r="AJ21" s="2006"/>
      <c r="AK21" s="2006"/>
      <c r="AL21" s="2006"/>
      <c r="AM21" s="2006"/>
      <c r="AN21" s="2006"/>
      <c r="AO21" s="2006"/>
      <c r="AP21" s="2006"/>
      <c r="AQ21" s="2006"/>
      <c r="AR21" s="2006"/>
      <c r="AS21" s="2006"/>
      <c r="AT21" s="2006"/>
      <c r="AU21" s="2006"/>
      <c r="AV21" s="2006"/>
      <c r="AW21" s="2006"/>
      <c r="AX21" s="2006"/>
      <c r="AY21" s="2006"/>
      <c r="AZ21" s="2006"/>
      <c r="BA21" s="2006"/>
      <c r="BB21" s="2006"/>
      <c r="BC21" s="2006"/>
      <c r="BD21" s="2006"/>
      <c r="BE21" s="2006"/>
      <c r="BF21" s="2006"/>
      <c r="BG21" s="2006"/>
    </row>
    <row r="22" spans="2:59" hidden="1" x14ac:dyDescent="0.25">
      <c r="B22" s="1998" t="s">
        <v>4018</v>
      </c>
      <c r="C22" s="1997">
        <v>0.06</v>
      </c>
      <c r="D22" s="882" t="s">
        <v>5009</v>
      </c>
      <c r="E22" s="1453">
        <f>G22/F22</f>
        <v>0</v>
      </c>
      <c r="F22" s="1996">
        <v>1842</v>
      </c>
      <c r="G22" s="1996">
        <f>SUM(H22:BG22)</f>
        <v>0</v>
      </c>
      <c r="H22" s="1996"/>
      <c r="I22" s="1996"/>
      <c r="J22" s="1996"/>
      <c r="K22" s="1996"/>
      <c r="L22" s="1996"/>
      <c r="M22" s="1996"/>
      <c r="N22" s="1996"/>
      <c r="O22" s="1996"/>
      <c r="P22" s="1996"/>
      <c r="Q22" s="1996"/>
      <c r="R22" s="1996"/>
      <c r="S22" s="1996"/>
      <c r="T22" s="1996"/>
      <c r="U22" s="1996"/>
      <c r="V22" s="1996"/>
      <c r="W22" s="1996"/>
      <c r="X22" s="1996"/>
      <c r="Y22" s="1996"/>
      <c r="Z22" s="1996"/>
      <c r="AA22" s="1996"/>
      <c r="AB22" s="1996"/>
      <c r="AC22" s="1996"/>
      <c r="AD22" s="1996"/>
      <c r="AE22" s="1996"/>
      <c r="AF22" s="1996"/>
      <c r="AG22" s="1996"/>
      <c r="AH22" s="1996"/>
      <c r="AI22" s="1996"/>
      <c r="AJ22" s="1996"/>
      <c r="AK22" s="1996"/>
      <c r="AL22" s="1996"/>
      <c r="AM22" s="1996"/>
      <c r="AN22" s="1996"/>
      <c r="AO22" s="1996"/>
      <c r="AP22" s="1996"/>
      <c r="AQ22" s="1996"/>
      <c r="AR22" s="1996"/>
      <c r="AS22" s="1996"/>
      <c r="AT22" s="1996"/>
      <c r="AU22" s="1996"/>
      <c r="AV22" s="1996"/>
      <c r="AW22" s="1996"/>
      <c r="AX22" s="1996"/>
      <c r="AY22" s="1996"/>
      <c r="AZ22" s="1996"/>
      <c r="BA22" s="1996"/>
      <c r="BB22" s="1996"/>
      <c r="BC22" s="1996"/>
      <c r="BD22" s="1996"/>
      <c r="BE22" s="1996"/>
      <c r="BF22" s="1996"/>
      <c r="BG22" s="1996"/>
    </row>
    <row r="23" spans="2:59" hidden="1" x14ac:dyDescent="0.25">
      <c r="B23" s="1998" t="s">
        <v>5274</v>
      </c>
      <c r="C23" s="1997">
        <v>0.06</v>
      </c>
      <c r="D23" s="882" t="s">
        <v>5009</v>
      </c>
      <c r="E23" s="1453">
        <f>G23/F23</f>
        <v>0</v>
      </c>
      <c r="F23" s="1996">
        <v>1842</v>
      </c>
      <c r="G23" s="1996">
        <f>SUM(H23:BG23)</f>
        <v>0</v>
      </c>
      <c r="H23" s="1996"/>
      <c r="I23" s="1996"/>
      <c r="J23" s="1996"/>
      <c r="K23" s="1996"/>
      <c r="L23" s="1996"/>
      <c r="M23" s="1996"/>
      <c r="N23" s="1996"/>
      <c r="O23" s="1996"/>
      <c r="P23" s="1996"/>
      <c r="Q23" s="1996"/>
      <c r="R23" s="1996"/>
      <c r="S23" s="1996"/>
      <c r="T23" s="1996"/>
      <c r="U23" s="1996"/>
      <c r="V23" s="1996"/>
      <c r="W23" s="1996"/>
      <c r="X23" s="1996"/>
      <c r="Y23" s="1996"/>
      <c r="Z23" s="1996"/>
      <c r="AA23" s="1996"/>
      <c r="AB23" s="1996"/>
      <c r="AC23" s="1996"/>
      <c r="AD23" s="1996"/>
      <c r="AE23" s="1996"/>
      <c r="AF23" s="1996"/>
      <c r="AG23" s="1996"/>
      <c r="AH23" s="1996"/>
      <c r="AI23" s="1996"/>
      <c r="AJ23" s="1996"/>
      <c r="AK23" s="1996"/>
      <c r="AL23" s="1996"/>
      <c r="AM23" s="1996"/>
      <c r="AN23" s="1996"/>
      <c r="AO23" s="1996"/>
      <c r="AP23" s="1996"/>
      <c r="AQ23" s="1996"/>
      <c r="AR23" s="1996"/>
      <c r="AS23" s="1996"/>
      <c r="AT23" s="1996"/>
      <c r="AU23" s="1996"/>
      <c r="AV23" s="1996"/>
      <c r="AW23" s="1996"/>
      <c r="AX23" s="1996"/>
      <c r="AY23" s="1996"/>
      <c r="AZ23" s="1996"/>
      <c r="BA23" s="1996"/>
      <c r="BB23" s="1996"/>
      <c r="BC23" s="1996"/>
      <c r="BD23" s="1996"/>
      <c r="BE23" s="1996"/>
      <c r="BF23" s="1996"/>
      <c r="BG23" s="1996"/>
    </row>
    <row r="24" spans="2:59" hidden="1" x14ac:dyDescent="0.25">
      <c r="B24" s="1998" t="s">
        <v>5273</v>
      </c>
      <c r="C24" s="1997">
        <v>0.06</v>
      </c>
      <c r="D24" s="882" t="s">
        <v>5009</v>
      </c>
      <c r="E24" s="1453">
        <f>G24/F24</f>
        <v>0</v>
      </c>
      <c r="F24" s="1996">
        <v>1842</v>
      </c>
      <c r="G24" s="1996">
        <f>SUM(H24:BG24)</f>
        <v>0</v>
      </c>
      <c r="H24" s="1996"/>
      <c r="I24" s="1996"/>
      <c r="J24" s="1996"/>
      <c r="K24" s="1996"/>
      <c r="L24" s="1996"/>
      <c r="M24" s="1996"/>
      <c r="N24" s="1996"/>
      <c r="O24" s="1996"/>
      <c r="P24" s="1996"/>
      <c r="Q24" s="1996"/>
      <c r="R24" s="1996"/>
      <c r="S24" s="1996"/>
      <c r="T24" s="1996"/>
      <c r="U24" s="1996"/>
      <c r="V24" s="1996"/>
      <c r="W24" s="1996"/>
      <c r="X24" s="1996"/>
      <c r="Y24" s="1996"/>
      <c r="Z24" s="1996"/>
      <c r="AA24" s="1996"/>
      <c r="AB24" s="1996"/>
      <c r="AC24" s="1996"/>
      <c r="AD24" s="1996"/>
      <c r="AE24" s="1996"/>
      <c r="AF24" s="1996"/>
      <c r="AG24" s="1996"/>
      <c r="AH24" s="1996"/>
      <c r="AI24" s="1996"/>
      <c r="AJ24" s="1996"/>
      <c r="AK24" s="1996"/>
      <c r="AL24" s="1996"/>
      <c r="AM24" s="1996"/>
      <c r="AN24" s="1996"/>
      <c r="AO24" s="1996"/>
      <c r="AP24" s="1996"/>
      <c r="AQ24" s="1996"/>
      <c r="AR24" s="1996"/>
      <c r="AS24" s="1996"/>
      <c r="AT24" s="1996"/>
      <c r="AU24" s="1996"/>
      <c r="AV24" s="1996"/>
      <c r="AW24" s="1996"/>
      <c r="AX24" s="1996"/>
      <c r="AY24" s="1996"/>
      <c r="AZ24" s="1996"/>
      <c r="BA24" s="1996"/>
      <c r="BB24" s="1996"/>
      <c r="BC24" s="1996"/>
      <c r="BD24" s="1996"/>
      <c r="BE24" s="1996"/>
      <c r="BF24" s="1996"/>
      <c r="BG24" s="1996"/>
    </row>
    <row r="25" spans="2:59" hidden="1" x14ac:dyDescent="0.25">
      <c r="B25" s="1998" t="s">
        <v>5272</v>
      </c>
      <c r="C25" s="1997">
        <v>0.06</v>
      </c>
      <c r="D25" s="882" t="s">
        <v>5009</v>
      </c>
      <c r="E25" s="1453">
        <f>G25/F25</f>
        <v>0</v>
      </c>
      <c r="F25" s="1996">
        <v>1842</v>
      </c>
      <c r="G25" s="1996">
        <f>SUM(H25:BG25)</f>
        <v>0</v>
      </c>
      <c r="H25" s="1996"/>
      <c r="I25" s="1996"/>
      <c r="J25" s="1996"/>
      <c r="K25" s="1996"/>
      <c r="L25" s="1996"/>
      <c r="M25" s="1996"/>
      <c r="N25" s="1996"/>
      <c r="O25" s="1996"/>
      <c r="P25" s="1996"/>
      <c r="Q25" s="1996"/>
      <c r="R25" s="1996"/>
      <c r="S25" s="1996"/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</row>
    <row r="26" spans="2:59" hidden="1" x14ac:dyDescent="0.25">
      <c r="B26" s="1998" t="s">
        <v>5271</v>
      </c>
      <c r="C26" s="1997">
        <v>0.06</v>
      </c>
      <c r="D26" s="882" t="s">
        <v>5009</v>
      </c>
      <c r="E26" s="1453">
        <f>G26/F26</f>
        <v>0</v>
      </c>
      <c r="F26" s="1996">
        <v>1842</v>
      </c>
      <c r="G26" s="1996">
        <f>SUM(H26:BG26)</f>
        <v>0</v>
      </c>
      <c r="H26" s="1996"/>
      <c r="I26" s="1996"/>
      <c r="J26" s="1996"/>
      <c r="K26" s="1996"/>
      <c r="L26" s="1996"/>
      <c r="M26" s="1996"/>
      <c r="N26" s="1996"/>
      <c r="O26" s="1996"/>
      <c r="P26" s="1996"/>
      <c r="Q26" s="1996"/>
      <c r="R26" s="1996"/>
      <c r="S26" s="1996"/>
      <c r="T26" s="1996"/>
      <c r="U26" s="1996"/>
      <c r="V26" s="1996"/>
      <c r="W26" s="1996"/>
      <c r="X26" s="1996"/>
      <c r="Y26" s="1996"/>
      <c r="Z26" s="1996"/>
      <c r="AA26" s="1996"/>
      <c r="AB26" s="1996"/>
      <c r="AC26" s="1996"/>
      <c r="AD26" s="1996"/>
      <c r="AE26" s="1996"/>
      <c r="AF26" s="1996"/>
      <c r="AG26" s="1996"/>
      <c r="AH26" s="1996"/>
      <c r="AI26" s="1996"/>
      <c r="AJ26" s="1996"/>
      <c r="AK26" s="1996"/>
      <c r="AL26" s="1996"/>
      <c r="AM26" s="1996"/>
      <c r="AN26" s="1996"/>
      <c r="AO26" s="1996"/>
      <c r="AP26" s="1996"/>
      <c r="AQ26" s="1996"/>
      <c r="AR26" s="1996"/>
      <c r="AS26" s="1996"/>
      <c r="AT26" s="1996"/>
      <c r="AU26" s="1996"/>
      <c r="AV26" s="1996"/>
      <c r="AW26" s="1996"/>
      <c r="AX26" s="1996"/>
      <c r="AY26" s="1996"/>
      <c r="AZ26" s="1996"/>
      <c r="BA26" s="1996"/>
      <c r="BB26" s="1996"/>
      <c r="BC26" s="1996"/>
      <c r="BD26" s="1996"/>
      <c r="BE26" s="1996"/>
      <c r="BF26" s="1996"/>
      <c r="BG26" s="1996"/>
    </row>
    <row r="27" spans="2:59" hidden="1" x14ac:dyDescent="0.25">
      <c r="B27" s="2017" t="s">
        <v>4023</v>
      </c>
      <c r="C27" s="2016">
        <v>0.1</v>
      </c>
      <c r="D27" s="2009" t="s">
        <v>5009</v>
      </c>
      <c r="E27" s="2007">
        <f>SUMPRODUCT(C28,E28)</f>
        <v>0</v>
      </c>
      <c r="F27" s="2006"/>
      <c r="G27" s="2006"/>
      <c r="H27" s="2006"/>
      <c r="I27" s="2006"/>
      <c r="J27" s="2006"/>
      <c r="K27" s="2006"/>
      <c r="L27" s="2006"/>
      <c r="M27" s="2006"/>
      <c r="N27" s="2006"/>
      <c r="O27" s="2006"/>
      <c r="P27" s="2006"/>
      <c r="Q27" s="2006"/>
      <c r="R27" s="2006"/>
      <c r="S27" s="2006"/>
      <c r="T27" s="2006"/>
      <c r="U27" s="2006"/>
      <c r="V27" s="2006"/>
      <c r="W27" s="2006"/>
      <c r="X27" s="2006"/>
      <c r="Y27" s="2006"/>
      <c r="Z27" s="2006"/>
      <c r="AA27" s="2006"/>
      <c r="AB27" s="2006"/>
      <c r="AC27" s="2006"/>
      <c r="AD27" s="2006"/>
      <c r="AE27" s="2006"/>
      <c r="AF27" s="2006"/>
      <c r="AG27" s="2006"/>
      <c r="AH27" s="2006"/>
      <c r="AI27" s="2006"/>
      <c r="AJ27" s="2006"/>
      <c r="AK27" s="2006"/>
      <c r="AL27" s="2006"/>
      <c r="AM27" s="2006"/>
      <c r="AN27" s="2006"/>
      <c r="AO27" s="2006"/>
      <c r="AP27" s="2006"/>
      <c r="AQ27" s="2006"/>
      <c r="AR27" s="2006"/>
      <c r="AS27" s="2006"/>
      <c r="AT27" s="2006"/>
      <c r="AU27" s="2006"/>
      <c r="AV27" s="2006"/>
      <c r="AW27" s="2006"/>
      <c r="AX27" s="2006"/>
      <c r="AY27" s="2006"/>
      <c r="AZ27" s="2006"/>
      <c r="BA27" s="2006"/>
      <c r="BB27" s="2006"/>
      <c r="BC27" s="2006"/>
      <c r="BD27" s="2006"/>
      <c r="BE27" s="2006"/>
      <c r="BF27" s="2006"/>
      <c r="BG27" s="2006"/>
    </row>
    <row r="28" spans="2:59" hidden="1" x14ac:dyDescent="0.25">
      <c r="B28" s="1998" t="s">
        <v>4023</v>
      </c>
      <c r="C28" s="1997">
        <v>0.1</v>
      </c>
      <c r="D28" s="882" t="s">
        <v>5009</v>
      </c>
      <c r="E28" s="1453">
        <f>G28/F28</f>
        <v>0</v>
      </c>
      <c r="F28" s="1996">
        <v>1842</v>
      </c>
      <c r="G28" s="1996">
        <f>SUM(H28:BG28)</f>
        <v>0</v>
      </c>
      <c r="H28" s="1996"/>
      <c r="I28" s="1996"/>
      <c r="J28" s="1996"/>
      <c r="K28" s="1996"/>
      <c r="L28" s="1996"/>
      <c r="M28" s="1996"/>
      <c r="N28" s="1996"/>
      <c r="O28" s="1996"/>
      <c r="P28" s="1996"/>
      <c r="Q28" s="1996"/>
      <c r="R28" s="1996"/>
      <c r="S28" s="1996"/>
      <c r="T28" s="1996"/>
      <c r="U28" s="1996"/>
      <c r="V28" s="1996"/>
      <c r="W28" s="1996"/>
      <c r="X28" s="1996"/>
      <c r="Y28" s="1996"/>
      <c r="Z28" s="1996"/>
      <c r="AA28" s="1996"/>
      <c r="AB28" s="1996"/>
      <c r="AC28" s="1996"/>
      <c r="AD28" s="1996"/>
      <c r="AE28" s="1996"/>
      <c r="AF28" s="1996"/>
      <c r="AG28" s="1996"/>
      <c r="AH28" s="1996"/>
      <c r="AI28" s="1996"/>
      <c r="AJ28" s="1996"/>
      <c r="AK28" s="1996"/>
      <c r="AL28" s="1996"/>
      <c r="AM28" s="1996"/>
      <c r="AN28" s="1996"/>
      <c r="AO28" s="1996"/>
      <c r="AP28" s="1996"/>
      <c r="AQ28" s="1996"/>
      <c r="AR28" s="1996"/>
      <c r="AS28" s="1996"/>
      <c r="AT28" s="1996"/>
      <c r="AU28" s="1996"/>
      <c r="AV28" s="1996"/>
      <c r="AW28" s="1996"/>
      <c r="AX28" s="1996"/>
      <c r="AY28" s="1996"/>
      <c r="AZ28" s="1996"/>
      <c r="BA28" s="1996"/>
      <c r="BB28" s="1996"/>
      <c r="BC28" s="1996"/>
      <c r="BD28" s="1996"/>
      <c r="BE28" s="1996"/>
      <c r="BF28" s="1996"/>
      <c r="BG28" s="1996"/>
    </row>
    <row r="29" spans="2:59" hidden="1" x14ac:dyDescent="0.25">
      <c r="B29" s="1394" t="s">
        <v>5270</v>
      </c>
      <c r="C29" s="2002">
        <f>SUM(C31:C31)</f>
        <v>0.1</v>
      </c>
      <c r="D29" s="2001"/>
      <c r="E29" s="2000">
        <f>(C31*E31)</f>
        <v>0</v>
      </c>
      <c r="F29" s="1999"/>
      <c r="G29" s="1999"/>
      <c r="H29" s="1999"/>
      <c r="I29" s="1999"/>
      <c r="J29" s="1999"/>
      <c r="K29" s="1999"/>
      <c r="L29" s="1999"/>
      <c r="M29" s="1999"/>
      <c r="N29" s="1999"/>
      <c r="O29" s="1999"/>
      <c r="P29" s="1999"/>
      <c r="Q29" s="1999"/>
      <c r="R29" s="1999"/>
      <c r="S29" s="1999"/>
      <c r="T29" s="1999"/>
      <c r="U29" s="1999"/>
      <c r="V29" s="1999"/>
      <c r="W29" s="1999"/>
      <c r="X29" s="1999"/>
      <c r="Y29" s="1999"/>
      <c r="Z29" s="1999"/>
      <c r="AA29" s="1999"/>
      <c r="AB29" s="1999"/>
      <c r="AC29" s="1999"/>
      <c r="AD29" s="1999"/>
      <c r="AE29" s="1999"/>
      <c r="AF29" s="1999"/>
      <c r="AG29" s="1999"/>
      <c r="AH29" s="1999"/>
      <c r="AI29" s="1999"/>
      <c r="AJ29" s="1999"/>
      <c r="AK29" s="1999"/>
      <c r="AL29" s="1999"/>
      <c r="AM29" s="1999"/>
      <c r="AN29" s="1999"/>
      <c r="AO29" s="1999"/>
      <c r="AP29" s="1999"/>
      <c r="AQ29" s="1999"/>
      <c r="AR29" s="1999"/>
      <c r="AS29" s="1999"/>
      <c r="AT29" s="1999"/>
      <c r="AU29" s="1999"/>
      <c r="AV29" s="1999"/>
      <c r="AW29" s="1999"/>
      <c r="AX29" s="1999"/>
      <c r="AY29" s="1999"/>
      <c r="AZ29" s="1999"/>
      <c r="BA29" s="1999"/>
      <c r="BB29" s="1999"/>
      <c r="BC29" s="1999"/>
      <c r="BD29" s="1999"/>
      <c r="BE29" s="1999"/>
      <c r="BF29" s="1999"/>
      <c r="BG29" s="1999"/>
    </row>
    <row r="30" spans="2:59" hidden="1" x14ac:dyDescent="0.25">
      <c r="B30" s="2017" t="s">
        <v>5270</v>
      </c>
      <c r="C30" s="2016">
        <v>0.1</v>
      </c>
      <c r="D30" s="2009" t="s">
        <v>5256</v>
      </c>
      <c r="E30" s="2007">
        <f>SUMPRODUCT(C31,E31)</f>
        <v>0</v>
      </c>
      <c r="F30" s="2006"/>
      <c r="G30" s="2006"/>
      <c r="H30" s="2006"/>
      <c r="I30" s="2006"/>
      <c r="J30" s="2006"/>
      <c r="K30" s="2006"/>
      <c r="L30" s="2006"/>
      <c r="M30" s="2006"/>
      <c r="N30" s="2006"/>
      <c r="O30" s="2006"/>
      <c r="P30" s="2006"/>
      <c r="Q30" s="2006"/>
      <c r="R30" s="2006"/>
      <c r="S30" s="2006"/>
      <c r="T30" s="2006"/>
      <c r="U30" s="2006"/>
      <c r="V30" s="2006"/>
      <c r="W30" s="2006"/>
      <c r="X30" s="2006"/>
      <c r="Y30" s="2006"/>
      <c r="Z30" s="2006"/>
      <c r="AA30" s="2006"/>
      <c r="AB30" s="2006"/>
      <c r="AC30" s="2006"/>
      <c r="AD30" s="2006"/>
      <c r="AE30" s="2006"/>
      <c r="AF30" s="2006"/>
      <c r="AG30" s="2006"/>
      <c r="AH30" s="2006"/>
      <c r="AI30" s="2006"/>
      <c r="AJ30" s="2006"/>
      <c r="AK30" s="2006"/>
      <c r="AL30" s="2006"/>
      <c r="AM30" s="2006"/>
      <c r="AN30" s="2006"/>
      <c r="AO30" s="2006"/>
      <c r="AP30" s="2006"/>
      <c r="AQ30" s="2006"/>
      <c r="AR30" s="2006"/>
      <c r="AS30" s="2006"/>
      <c r="AT30" s="2006"/>
      <c r="AU30" s="2006"/>
      <c r="AV30" s="2006"/>
      <c r="AW30" s="2006"/>
      <c r="AX30" s="2006"/>
      <c r="AY30" s="2006"/>
      <c r="AZ30" s="2006"/>
      <c r="BA30" s="2006"/>
      <c r="BB30" s="2006"/>
      <c r="BC30" s="2006"/>
      <c r="BD30" s="2006"/>
      <c r="BE30" s="2006"/>
      <c r="BF30" s="2006"/>
      <c r="BG30" s="2006"/>
    </row>
    <row r="31" spans="2:59" hidden="1" x14ac:dyDescent="0.25">
      <c r="B31" s="1998" t="s">
        <v>5270</v>
      </c>
      <c r="C31" s="1997">
        <v>0.1</v>
      </c>
      <c r="D31" s="882" t="s">
        <v>5256</v>
      </c>
      <c r="E31" s="1453">
        <f>G31/F31</f>
        <v>0</v>
      </c>
      <c r="F31" s="1996">
        <v>1</v>
      </c>
      <c r="G31" s="1996">
        <f>SUM(H31:BG31)</f>
        <v>0</v>
      </c>
      <c r="H31" s="1996"/>
      <c r="I31" s="1996"/>
      <c r="J31" s="1996"/>
      <c r="K31" s="1996"/>
      <c r="L31" s="1996"/>
      <c r="M31" s="1996"/>
      <c r="N31" s="1996"/>
      <c r="O31" s="1996"/>
      <c r="P31" s="1996"/>
      <c r="Q31" s="1996"/>
      <c r="R31" s="1996"/>
      <c r="S31" s="1996"/>
      <c r="T31" s="1996"/>
      <c r="U31" s="1996"/>
      <c r="V31" s="1996"/>
      <c r="W31" s="1996"/>
      <c r="X31" s="1996"/>
      <c r="Y31" s="1996"/>
      <c r="Z31" s="1996"/>
      <c r="AA31" s="1996"/>
      <c r="AB31" s="1996"/>
      <c r="AC31" s="1996"/>
      <c r="AD31" s="1996"/>
      <c r="AE31" s="1996"/>
      <c r="AF31" s="1996"/>
      <c r="AG31" s="1996"/>
      <c r="AH31" s="1996"/>
      <c r="AI31" s="1996"/>
      <c r="AJ31" s="1996"/>
      <c r="AK31" s="1996"/>
      <c r="AL31" s="1996"/>
      <c r="AM31" s="1996"/>
      <c r="AN31" s="1996"/>
      <c r="AO31" s="1996"/>
      <c r="AP31" s="1996"/>
      <c r="AQ31" s="1996"/>
      <c r="AR31" s="1996"/>
      <c r="AS31" s="1996"/>
      <c r="AT31" s="1996"/>
      <c r="AU31" s="1996"/>
      <c r="AV31" s="1996"/>
      <c r="AW31" s="1996"/>
      <c r="AX31" s="1996"/>
      <c r="AY31" s="1996"/>
      <c r="AZ31" s="1996"/>
      <c r="BA31" s="1996"/>
      <c r="BB31" s="1996"/>
      <c r="BC31" s="1996"/>
      <c r="BD31" s="1996"/>
      <c r="BE31" s="1996"/>
      <c r="BF31" s="1996"/>
      <c r="BG31" s="1996"/>
    </row>
    <row r="32" spans="2:59" hidden="1" x14ac:dyDescent="0.25">
      <c r="E32" s="291"/>
    </row>
    <row r="33" spans="2:67" s="15" customFormat="1" hidden="1" x14ac:dyDescent="0.25">
      <c r="B33" s="2010" t="s">
        <v>5285</v>
      </c>
      <c r="C33" s="2009">
        <f>C34+C48+C57</f>
        <v>1</v>
      </c>
      <c r="D33" s="2008" t="s">
        <v>66</v>
      </c>
      <c r="E33" s="2007">
        <f>E34+E48+E57</f>
        <v>0</v>
      </c>
      <c r="F33" s="2006">
        <v>209</v>
      </c>
      <c r="G33" s="2006"/>
      <c r="H33" s="2008"/>
      <c r="I33" s="2008"/>
      <c r="J33" s="2008"/>
      <c r="K33" s="2008"/>
      <c r="L33" s="2008"/>
      <c r="M33" s="2008"/>
      <c r="N33" s="2008"/>
      <c r="O33" s="2008"/>
      <c r="P33" s="2008"/>
      <c r="Q33" s="2008"/>
      <c r="R33" s="2008"/>
      <c r="S33" s="2008"/>
      <c r="T33" s="2008"/>
      <c r="U33" s="2008"/>
      <c r="V33" s="2008"/>
      <c r="W33" s="2008"/>
      <c r="X33" s="2008"/>
      <c r="Y33" s="2008"/>
      <c r="Z33" s="2008"/>
      <c r="AA33" s="2008"/>
      <c r="AB33" s="2008"/>
      <c r="AC33" s="2008"/>
      <c r="AD33" s="2008"/>
      <c r="AE33" s="2008"/>
      <c r="AF33" s="2008"/>
      <c r="AG33" s="2008"/>
      <c r="AH33" s="2008"/>
      <c r="AI33" s="2008"/>
      <c r="AJ33" s="2008"/>
      <c r="AK33" s="2008"/>
      <c r="AL33" s="2008"/>
      <c r="AM33" s="2008"/>
      <c r="AN33" s="2008"/>
      <c r="AO33" s="2008"/>
      <c r="AP33" s="2008"/>
      <c r="AQ33" s="2008"/>
      <c r="AR33" s="2008"/>
      <c r="AS33" s="2008"/>
      <c r="AT33" s="2008"/>
      <c r="AU33" s="2008"/>
      <c r="AV33" s="2008"/>
      <c r="AW33" s="2008"/>
      <c r="AX33" s="2008"/>
      <c r="AY33" s="2008"/>
      <c r="AZ33" s="2008"/>
      <c r="BA33" s="2008"/>
      <c r="BB33" s="2008"/>
      <c r="BC33" s="2008"/>
      <c r="BD33" s="2008"/>
      <c r="BE33" s="2008"/>
      <c r="BF33" s="2008"/>
      <c r="BG33" s="2008"/>
      <c r="BH33" s="2005"/>
      <c r="BI33" s="2005"/>
      <c r="BJ33" s="2005"/>
      <c r="BK33" s="2005"/>
      <c r="BL33" s="2005"/>
      <c r="BM33" s="2005"/>
      <c r="BN33" s="2005"/>
      <c r="BO33" s="2005"/>
    </row>
    <row r="34" spans="2:67" hidden="1" x14ac:dyDescent="0.25">
      <c r="B34" s="1394" t="s">
        <v>4007</v>
      </c>
      <c r="C34" s="2002">
        <f>C35+C41+C45</f>
        <v>0.5</v>
      </c>
      <c r="D34" s="2001"/>
      <c r="E34" s="2000">
        <f>E35+E41+E45</f>
        <v>0</v>
      </c>
      <c r="F34" s="1999"/>
      <c r="G34" s="1999"/>
      <c r="H34" s="2001"/>
      <c r="I34" s="2001"/>
      <c r="J34" s="2001"/>
      <c r="K34" s="2001"/>
      <c r="L34" s="2001"/>
      <c r="M34" s="2001"/>
      <c r="N34" s="2001"/>
      <c r="O34" s="2001"/>
      <c r="P34" s="2001"/>
      <c r="Q34" s="2001"/>
      <c r="R34" s="2001"/>
      <c r="S34" s="2001"/>
      <c r="T34" s="2001"/>
      <c r="U34" s="2001"/>
      <c r="V34" s="2001"/>
      <c r="W34" s="2001"/>
      <c r="X34" s="2001"/>
      <c r="Y34" s="2001"/>
      <c r="Z34" s="2001"/>
      <c r="AA34" s="2001"/>
      <c r="AB34" s="2001"/>
      <c r="AC34" s="2001"/>
      <c r="AD34" s="2001"/>
      <c r="AE34" s="2001"/>
      <c r="AF34" s="2001"/>
      <c r="AG34" s="2001"/>
      <c r="AH34" s="2001"/>
      <c r="AI34" s="2001"/>
      <c r="AJ34" s="2001"/>
      <c r="AK34" s="2001"/>
      <c r="AL34" s="2001"/>
      <c r="AM34" s="2001"/>
      <c r="AN34" s="2001"/>
      <c r="AO34" s="2001"/>
      <c r="AP34" s="2001"/>
      <c r="AQ34" s="2001"/>
      <c r="AR34" s="2001"/>
      <c r="AS34" s="2001"/>
      <c r="AT34" s="2001"/>
      <c r="AU34" s="2001"/>
      <c r="AV34" s="2001"/>
      <c r="AW34" s="2001"/>
      <c r="AX34" s="2001"/>
      <c r="AY34" s="2001"/>
      <c r="AZ34" s="2001"/>
      <c r="BA34" s="2001"/>
      <c r="BB34" s="2001"/>
      <c r="BC34" s="2001"/>
      <c r="BD34" s="2001"/>
      <c r="BE34" s="2001"/>
      <c r="BF34" s="2001"/>
      <c r="BG34" s="2001"/>
    </row>
    <row r="35" spans="2:67" hidden="1" x14ac:dyDescent="0.25">
      <c r="B35" s="2017" t="s">
        <v>4009</v>
      </c>
      <c r="C35" s="2016">
        <f>SUM(C36:C40)</f>
        <v>0.2</v>
      </c>
      <c r="D35" s="2009"/>
      <c r="E35" s="2007">
        <f>SUMPRODUCT(C36:C40,E36:E40)</f>
        <v>0</v>
      </c>
      <c r="F35" s="2006"/>
      <c r="G35" s="2006"/>
      <c r="H35" s="2009"/>
      <c r="I35" s="2009"/>
      <c r="J35" s="2009"/>
      <c r="K35" s="2009"/>
      <c r="L35" s="2009"/>
      <c r="M35" s="2009"/>
      <c r="N35" s="2009"/>
      <c r="O35" s="2009"/>
      <c r="P35" s="2009"/>
      <c r="Q35" s="2009"/>
      <c r="R35" s="2009"/>
      <c r="S35" s="2009"/>
      <c r="T35" s="2009"/>
      <c r="U35" s="2009"/>
      <c r="V35" s="2009"/>
      <c r="W35" s="2009"/>
      <c r="X35" s="2009"/>
      <c r="Y35" s="2009"/>
      <c r="Z35" s="2009"/>
      <c r="AA35" s="2009"/>
      <c r="AB35" s="2009"/>
      <c r="AC35" s="2009"/>
      <c r="AD35" s="2009"/>
      <c r="AE35" s="2009"/>
      <c r="AF35" s="2009"/>
      <c r="AG35" s="2009"/>
      <c r="AH35" s="2009"/>
      <c r="AI35" s="2009"/>
      <c r="AJ35" s="2009"/>
      <c r="AK35" s="2009"/>
      <c r="AL35" s="2009"/>
      <c r="AM35" s="2009"/>
      <c r="AN35" s="2009"/>
      <c r="AO35" s="2009"/>
      <c r="AP35" s="2009"/>
      <c r="AQ35" s="2009"/>
      <c r="AR35" s="2009"/>
      <c r="AS35" s="2009"/>
      <c r="AT35" s="2009"/>
      <c r="AU35" s="2009"/>
      <c r="AV35" s="2009"/>
      <c r="AW35" s="2009"/>
      <c r="AX35" s="2009"/>
      <c r="AY35" s="2009"/>
      <c r="AZ35" s="2009"/>
      <c r="BA35" s="2009"/>
      <c r="BB35" s="2009"/>
      <c r="BC35" s="2009"/>
      <c r="BD35" s="2009"/>
      <c r="BE35" s="2009"/>
      <c r="BF35" s="2009"/>
      <c r="BG35" s="2009"/>
    </row>
    <row r="36" spans="2:67" hidden="1" x14ac:dyDescent="0.25">
      <c r="B36" s="1998" t="s">
        <v>5279</v>
      </c>
      <c r="C36" s="2004">
        <v>0.02</v>
      </c>
      <c r="D36" s="882" t="s">
        <v>5248</v>
      </c>
      <c r="E36" s="1453">
        <f>G36/F36</f>
        <v>0</v>
      </c>
      <c r="F36" s="1996">
        <v>1</v>
      </c>
      <c r="G36" s="1996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8" t="s">
        <v>5278</v>
      </c>
      <c r="C37" s="2004">
        <v>0.03</v>
      </c>
      <c r="D37" s="882" t="s">
        <v>5009</v>
      </c>
      <c r="E37" s="1453">
        <f>G37/F37</f>
        <v>0</v>
      </c>
      <c r="F37" s="1996">
        <v>1</v>
      </c>
      <c r="G37" s="1996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3" t="s">
        <v>4684</v>
      </c>
      <c r="C38" s="1997">
        <v>0.05</v>
      </c>
      <c r="D38" s="882" t="s">
        <v>5256</v>
      </c>
      <c r="E38" s="1453">
        <f>G38/F38</f>
        <v>0</v>
      </c>
      <c r="F38" s="1996">
        <v>1</v>
      </c>
      <c r="G38" s="1996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8" t="s">
        <v>5277</v>
      </c>
      <c r="C39" s="2004">
        <v>0.05</v>
      </c>
      <c r="D39" s="882" t="s">
        <v>5253</v>
      </c>
      <c r="E39" s="1453">
        <f>G39/F39</f>
        <v>0</v>
      </c>
      <c r="F39" s="1996">
        <v>1</v>
      </c>
      <c r="G39" s="1996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3" t="s">
        <v>5280</v>
      </c>
      <c r="C40" s="1997">
        <v>0.05</v>
      </c>
      <c r="D40" s="882" t="s">
        <v>5009</v>
      </c>
      <c r="E40" s="1453">
        <f>G40/F40</f>
        <v>0</v>
      </c>
      <c r="F40" s="1996">
        <v>1</v>
      </c>
      <c r="G40" s="1996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7" t="s">
        <v>4010</v>
      </c>
      <c r="C41" s="2016">
        <f>SUM(C42:C44)</f>
        <v>0.1</v>
      </c>
      <c r="D41" s="2009"/>
      <c r="E41" s="2007">
        <f>SUMPRODUCT(C42:C44,E42:E44)</f>
        <v>0</v>
      </c>
      <c r="F41" s="2006"/>
      <c r="G41" s="2006"/>
      <c r="H41" s="2009"/>
      <c r="I41" s="2009"/>
      <c r="J41" s="2009"/>
      <c r="K41" s="2009"/>
      <c r="L41" s="2009"/>
      <c r="M41" s="2009"/>
      <c r="N41" s="2009"/>
      <c r="O41" s="2009"/>
      <c r="P41" s="2009"/>
      <c r="Q41" s="2009"/>
      <c r="R41" s="2009"/>
      <c r="S41" s="2009"/>
      <c r="T41" s="2009"/>
      <c r="U41" s="2009"/>
      <c r="V41" s="2009"/>
      <c r="W41" s="2009"/>
      <c r="X41" s="2009"/>
      <c r="Y41" s="2009"/>
      <c r="Z41" s="2009"/>
      <c r="AA41" s="2009"/>
      <c r="AB41" s="2009"/>
      <c r="AC41" s="2009"/>
      <c r="AD41" s="2009"/>
      <c r="AE41" s="2009"/>
      <c r="AF41" s="2009"/>
      <c r="AG41" s="2009"/>
      <c r="AH41" s="2009"/>
      <c r="AI41" s="2009"/>
      <c r="AJ41" s="2009"/>
      <c r="AK41" s="2009"/>
      <c r="AL41" s="2009"/>
      <c r="AM41" s="2009"/>
      <c r="AN41" s="2009"/>
      <c r="AO41" s="2009"/>
      <c r="AP41" s="2009"/>
      <c r="AQ41" s="2009"/>
      <c r="AR41" s="2009"/>
      <c r="AS41" s="2009"/>
      <c r="AT41" s="2009"/>
      <c r="AU41" s="2009"/>
      <c r="AV41" s="2009"/>
      <c r="AW41" s="2009"/>
      <c r="AX41" s="2009"/>
      <c r="AY41" s="2009"/>
      <c r="AZ41" s="2009"/>
      <c r="BA41" s="2009"/>
      <c r="BB41" s="2009"/>
      <c r="BC41" s="2009"/>
      <c r="BD41" s="2009"/>
      <c r="BE41" s="2009"/>
      <c r="BF41" s="2009"/>
      <c r="BG41" s="2009"/>
    </row>
    <row r="42" spans="2:67" hidden="1" x14ac:dyDescent="0.25">
      <c r="B42" s="1998" t="s">
        <v>5279</v>
      </c>
      <c r="C42" s="2004">
        <v>0.02</v>
      </c>
      <c r="D42" s="882" t="s">
        <v>5253</v>
      </c>
      <c r="E42" s="1453">
        <f>G42/F42</f>
        <v>0</v>
      </c>
      <c r="F42" s="1996">
        <v>1</v>
      </c>
      <c r="G42" s="1996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8" t="s">
        <v>5278</v>
      </c>
      <c r="C43" s="2004">
        <v>0.03</v>
      </c>
      <c r="D43" s="882" t="s">
        <v>5009</v>
      </c>
      <c r="E43" s="1453">
        <f>G43/F43</f>
        <v>0</v>
      </c>
      <c r="F43" s="1996">
        <v>1</v>
      </c>
      <c r="G43" s="1996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8" t="s">
        <v>5277</v>
      </c>
      <c r="C44" s="2004">
        <v>0.05</v>
      </c>
      <c r="D44" s="882" t="s">
        <v>5253</v>
      </c>
      <c r="E44" s="1453">
        <f>G44/F44</f>
        <v>0</v>
      </c>
      <c r="F44" s="1996">
        <v>1</v>
      </c>
      <c r="G44" s="1996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7" t="s">
        <v>4685</v>
      </c>
      <c r="C45" s="2016">
        <f>SUM(C46:C47)</f>
        <v>0.2</v>
      </c>
      <c r="D45" s="2009"/>
      <c r="E45" s="2007">
        <f>SUMPRODUCT(C46:C47,E46:E47)</f>
        <v>0</v>
      </c>
      <c r="F45" s="2006"/>
      <c r="G45" s="2006"/>
      <c r="H45" s="2009"/>
      <c r="I45" s="2009"/>
      <c r="J45" s="2009"/>
      <c r="K45" s="2009"/>
      <c r="L45" s="2009"/>
      <c r="M45" s="2009"/>
      <c r="N45" s="2009"/>
      <c r="O45" s="2009"/>
      <c r="P45" s="2009"/>
      <c r="Q45" s="2009"/>
      <c r="R45" s="2009"/>
      <c r="S45" s="2009"/>
      <c r="T45" s="2009"/>
      <c r="U45" s="2009"/>
      <c r="V45" s="2009"/>
      <c r="W45" s="2009"/>
      <c r="X45" s="2009"/>
      <c r="Y45" s="2009"/>
      <c r="Z45" s="2009"/>
      <c r="AA45" s="2009"/>
      <c r="AB45" s="2009"/>
      <c r="AC45" s="2009"/>
      <c r="AD45" s="2009"/>
      <c r="AE45" s="2009"/>
      <c r="AF45" s="2009"/>
      <c r="AG45" s="2009"/>
      <c r="AH45" s="2009"/>
      <c r="AI45" s="2009"/>
      <c r="AJ45" s="2009"/>
      <c r="AK45" s="2009"/>
      <c r="AL45" s="2009"/>
      <c r="AM45" s="2009"/>
      <c r="AN45" s="2009"/>
      <c r="AO45" s="2009"/>
      <c r="AP45" s="2009"/>
      <c r="AQ45" s="2009"/>
      <c r="AR45" s="2009"/>
      <c r="AS45" s="2009"/>
      <c r="AT45" s="2009"/>
      <c r="AU45" s="2009"/>
      <c r="AV45" s="2009"/>
      <c r="AW45" s="2009"/>
      <c r="AX45" s="2009"/>
      <c r="AY45" s="2009"/>
      <c r="AZ45" s="2009"/>
      <c r="BA45" s="2009"/>
      <c r="BB45" s="2009"/>
      <c r="BC45" s="2009"/>
      <c r="BD45" s="2009"/>
      <c r="BE45" s="2009"/>
      <c r="BF45" s="2009"/>
      <c r="BG45" s="2009"/>
    </row>
    <row r="46" spans="2:67" hidden="1" x14ac:dyDescent="0.25">
      <c r="B46" s="2003" t="s">
        <v>5276</v>
      </c>
      <c r="C46" s="1997">
        <v>0.05</v>
      </c>
      <c r="D46" s="882" t="s">
        <v>5256</v>
      </c>
      <c r="E46" s="1453">
        <f>G46/F46</f>
        <v>0</v>
      </c>
      <c r="F46" s="1996">
        <v>1</v>
      </c>
      <c r="G46" s="1996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3" t="s">
        <v>5275</v>
      </c>
      <c r="C47" s="1997">
        <v>0.15</v>
      </c>
      <c r="D47" s="882" t="s">
        <v>5009</v>
      </c>
      <c r="E47" s="1453">
        <f>G47/F47</f>
        <v>0</v>
      </c>
      <c r="F47" s="1996">
        <v>209</v>
      </c>
      <c r="G47" s="1996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2</v>
      </c>
      <c r="C48" s="2002">
        <f>C49+C55</f>
        <v>0.4</v>
      </c>
      <c r="D48" s="2001"/>
      <c r="E48" s="2000">
        <f>E49+E55</f>
        <v>0</v>
      </c>
      <c r="F48" s="1999"/>
      <c r="G48" s="1999"/>
      <c r="H48" s="2001"/>
      <c r="I48" s="2001"/>
      <c r="J48" s="2001"/>
      <c r="K48" s="2001"/>
      <c r="L48" s="2001"/>
      <c r="M48" s="2001"/>
      <c r="N48" s="2001"/>
      <c r="O48" s="2001"/>
      <c r="P48" s="2001"/>
      <c r="Q48" s="2001"/>
      <c r="R48" s="2001"/>
      <c r="S48" s="2001"/>
      <c r="T48" s="2001"/>
      <c r="U48" s="2001"/>
      <c r="V48" s="2001"/>
      <c r="W48" s="2001"/>
      <c r="X48" s="2001"/>
      <c r="Y48" s="2001"/>
      <c r="Z48" s="2001"/>
      <c r="AA48" s="2001"/>
      <c r="AB48" s="2001"/>
      <c r="AC48" s="2001"/>
      <c r="AD48" s="2001"/>
      <c r="AE48" s="2001"/>
      <c r="AF48" s="2001"/>
      <c r="AG48" s="2001"/>
      <c r="AH48" s="2001"/>
      <c r="AI48" s="2001"/>
      <c r="AJ48" s="2001"/>
      <c r="AK48" s="2001"/>
      <c r="AL48" s="2001"/>
      <c r="AM48" s="2001"/>
      <c r="AN48" s="2001"/>
      <c r="AO48" s="2001"/>
      <c r="AP48" s="2001"/>
      <c r="AQ48" s="2001"/>
      <c r="AR48" s="2001"/>
      <c r="AS48" s="2001"/>
      <c r="AT48" s="2001"/>
      <c r="AU48" s="2001"/>
      <c r="AV48" s="2001"/>
      <c r="AW48" s="2001"/>
      <c r="AX48" s="2001"/>
      <c r="AY48" s="2001"/>
      <c r="AZ48" s="2001"/>
      <c r="BA48" s="2001"/>
      <c r="BB48" s="2001"/>
      <c r="BC48" s="2001"/>
      <c r="BD48" s="2001"/>
      <c r="BE48" s="2001"/>
      <c r="BF48" s="2001"/>
      <c r="BG48" s="2001"/>
    </row>
    <row r="49" spans="2:67" hidden="1" x14ac:dyDescent="0.25">
      <c r="B49" s="2017" t="s">
        <v>4012</v>
      </c>
      <c r="C49" s="2016">
        <f>SUM(C50:C54)</f>
        <v>0.3</v>
      </c>
      <c r="D49" s="2009"/>
      <c r="E49" s="2007">
        <f>SUMPRODUCT(C50:C54,E50:E54)</f>
        <v>0</v>
      </c>
      <c r="F49" s="2006"/>
      <c r="G49" s="2006"/>
      <c r="H49" s="2009"/>
      <c r="I49" s="2009"/>
      <c r="J49" s="2009"/>
      <c r="K49" s="2009"/>
      <c r="L49" s="2009"/>
      <c r="M49" s="2009"/>
      <c r="N49" s="2009"/>
      <c r="O49" s="2009"/>
      <c r="P49" s="2009"/>
      <c r="Q49" s="2009"/>
      <c r="R49" s="2009"/>
      <c r="S49" s="2009"/>
      <c r="T49" s="2009"/>
      <c r="U49" s="2009"/>
      <c r="V49" s="2009"/>
      <c r="W49" s="2009"/>
      <c r="X49" s="2009"/>
      <c r="Y49" s="2009"/>
      <c r="Z49" s="2009"/>
      <c r="AA49" s="2009"/>
      <c r="AB49" s="2009"/>
      <c r="AC49" s="2009"/>
      <c r="AD49" s="2009"/>
      <c r="AE49" s="2009"/>
      <c r="AF49" s="2009"/>
      <c r="AG49" s="2009"/>
      <c r="AH49" s="2009"/>
      <c r="AI49" s="2009"/>
      <c r="AJ49" s="2009"/>
      <c r="AK49" s="2009"/>
      <c r="AL49" s="2009"/>
      <c r="AM49" s="2009"/>
      <c r="AN49" s="2009"/>
      <c r="AO49" s="2009"/>
      <c r="AP49" s="2009"/>
      <c r="AQ49" s="2009"/>
      <c r="AR49" s="2009"/>
      <c r="AS49" s="2009"/>
      <c r="AT49" s="2009"/>
      <c r="AU49" s="2009"/>
      <c r="AV49" s="2009"/>
      <c r="AW49" s="2009"/>
      <c r="AX49" s="2009"/>
      <c r="AY49" s="2009"/>
      <c r="AZ49" s="2009"/>
      <c r="BA49" s="2009"/>
      <c r="BB49" s="2009"/>
      <c r="BC49" s="2009"/>
      <c r="BD49" s="2009"/>
      <c r="BE49" s="2009"/>
      <c r="BF49" s="2009"/>
      <c r="BG49" s="2009"/>
    </row>
    <row r="50" spans="2:67" hidden="1" x14ac:dyDescent="0.25">
      <c r="B50" s="2003" t="s">
        <v>4018</v>
      </c>
      <c r="C50" s="1997">
        <v>0.06</v>
      </c>
      <c r="D50" s="882" t="s">
        <v>5009</v>
      </c>
      <c r="E50" s="1453">
        <f>G50/F50</f>
        <v>0</v>
      </c>
      <c r="F50" s="1996">
        <v>209</v>
      </c>
      <c r="G50" s="1996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3" t="s">
        <v>5274</v>
      </c>
      <c r="C51" s="1997">
        <v>0.06</v>
      </c>
      <c r="D51" s="882" t="s">
        <v>5009</v>
      </c>
      <c r="E51" s="1453">
        <f>G51/F51</f>
        <v>0</v>
      </c>
      <c r="F51" s="1996">
        <v>209</v>
      </c>
      <c r="G51" s="1996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3" t="s">
        <v>5273</v>
      </c>
      <c r="C52" s="1997">
        <v>0.06</v>
      </c>
      <c r="D52" s="882" t="s">
        <v>5009</v>
      </c>
      <c r="E52" s="1453">
        <f>G52/F52</f>
        <v>0</v>
      </c>
      <c r="F52" s="1996">
        <v>209</v>
      </c>
      <c r="G52" s="1996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3" t="s">
        <v>5272</v>
      </c>
      <c r="C53" s="1997">
        <v>0.06</v>
      </c>
      <c r="D53" s="882" t="s">
        <v>5009</v>
      </c>
      <c r="E53" s="1453">
        <f>G53/F53</f>
        <v>0</v>
      </c>
      <c r="F53" s="1996">
        <v>209</v>
      </c>
      <c r="G53" s="1996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3" t="s">
        <v>5271</v>
      </c>
      <c r="C54" s="1997">
        <v>0.06</v>
      </c>
      <c r="D54" s="882" t="s">
        <v>5009</v>
      </c>
      <c r="E54" s="1453">
        <f>G54/F54</f>
        <v>0</v>
      </c>
      <c r="F54" s="1996">
        <v>209</v>
      </c>
      <c r="G54" s="1996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7" t="s">
        <v>4023</v>
      </c>
      <c r="C55" s="2016">
        <v>0.1</v>
      </c>
      <c r="D55" s="2009" t="s">
        <v>5009</v>
      </c>
      <c r="E55" s="2007">
        <f>SUMPRODUCT(C56,E56)</f>
        <v>0</v>
      </c>
      <c r="F55" s="2006"/>
      <c r="G55" s="2006"/>
      <c r="H55" s="2009"/>
      <c r="I55" s="2009"/>
      <c r="J55" s="2009"/>
      <c r="K55" s="2009"/>
      <c r="L55" s="2009"/>
      <c r="M55" s="2009"/>
      <c r="N55" s="2009"/>
      <c r="O55" s="2009"/>
      <c r="P55" s="2009"/>
      <c r="Q55" s="2009"/>
      <c r="R55" s="2009"/>
      <c r="S55" s="2009"/>
      <c r="T55" s="2009"/>
      <c r="U55" s="2009"/>
      <c r="V55" s="2009"/>
      <c r="W55" s="2009"/>
      <c r="X55" s="2009"/>
      <c r="Y55" s="2009"/>
      <c r="Z55" s="2009"/>
      <c r="AA55" s="2009"/>
      <c r="AB55" s="2009"/>
      <c r="AC55" s="2009"/>
      <c r="AD55" s="2009"/>
      <c r="AE55" s="2009"/>
      <c r="AF55" s="2009"/>
      <c r="AG55" s="2009"/>
      <c r="AH55" s="2009"/>
      <c r="AI55" s="2009"/>
      <c r="AJ55" s="2009"/>
      <c r="AK55" s="2009"/>
      <c r="AL55" s="2009"/>
      <c r="AM55" s="2009"/>
      <c r="AN55" s="2009"/>
      <c r="AO55" s="2009"/>
      <c r="AP55" s="2009"/>
      <c r="AQ55" s="2009"/>
      <c r="AR55" s="2009"/>
      <c r="AS55" s="2009"/>
      <c r="AT55" s="2009"/>
      <c r="AU55" s="2009"/>
      <c r="AV55" s="2009"/>
      <c r="AW55" s="2009"/>
      <c r="AX55" s="2009"/>
      <c r="AY55" s="2009"/>
      <c r="AZ55" s="2009"/>
      <c r="BA55" s="2009"/>
      <c r="BB55" s="2009"/>
      <c r="BC55" s="2009"/>
      <c r="BD55" s="2009"/>
      <c r="BE55" s="2009"/>
      <c r="BF55" s="2009"/>
      <c r="BG55" s="2009"/>
    </row>
    <row r="56" spans="2:67" hidden="1" x14ac:dyDescent="0.25">
      <c r="B56" s="1998" t="s">
        <v>4023</v>
      </c>
      <c r="C56" s="1997">
        <v>0.1</v>
      </c>
      <c r="D56" s="882" t="s">
        <v>5009</v>
      </c>
      <c r="E56" s="1453">
        <f>G56/F56</f>
        <v>0</v>
      </c>
      <c r="F56" s="1996">
        <v>209</v>
      </c>
      <c r="G56" s="1996">
        <f>SUM(H56:BG56)</f>
        <v>0</v>
      </c>
      <c r="H56" s="1996"/>
      <c r="I56" s="1996"/>
      <c r="J56" s="1996"/>
      <c r="K56" s="1996"/>
      <c r="L56" s="1996"/>
      <c r="M56" s="1996"/>
      <c r="N56" s="1996"/>
      <c r="O56" s="1996"/>
      <c r="P56" s="1996"/>
      <c r="Q56" s="1996"/>
      <c r="R56" s="1996"/>
      <c r="S56" s="1996"/>
      <c r="T56" s="1996"/>
      <c r="U56" s="1996"/>
      <c r="V56" s="1996"/>
      <c r="W56" s="1996"/>
      <c r="X56" s="1996"/>
      <c r="Y56" s="1996"/>
      <c r="Z56" s="1996"/>
      <c r="AA56" s="1996"/>
      <c r="AB56" s="1996"/>
      <c r="AC56" s="1996"/>
      <c r="AD56" s="1996"/>
      <c r="AE56" s="1996"/>
      <c r="AF56" s="1996"/>
      <c r="AG56" s="1996"/>
      <c r="AH56" s="1996"/>
      <c r="AI56" s="1996"/>
      <c r="AJ56" s="1996"/>
      <c r="AK56" s="1996"/>
      <c r="AL56" s="1996"/>
      <c r="AM56" s="1996"/>
      <c r="AN56" s="1996"/>
      <c r="AO56" s="1996"/>
      <c r="AP56" s="1996"/>
      <c r="AQ56" s="1996"/>
      <c r="AR56" s="1996"/>
      <c r="AS56" s="1996"/>
      <c r="AT56" s="1996"/>
      <c r="AU56" s="1996"/>
      <c r="AV56" s="1996"/>
      <c r="AW56" s="1996"/>
      <c r="AX56" s="1996"/>
      <c r="AY56" s="1996"/>
      <c r="AZ56" s="1996"/>
      <c r="BA56" s="1996"/>
      <c r="BB56" s="1996"/>
      <c r="BC56" s="1996"/>
      <c r="BD56" s="1996"/>
      <c r="BE56" s="1996"/>
      <c r="BF56" s="1996"/>
      <c r="BG56" s="1996"/>
    </row>
    <row r="57" spans="2:67" hidden="1" x14ac:dyDescent="0.25">
      <c r="B57" s="1394" t="s">
        <v>5270</v>
      </c>
      <c r="C57" s="2002">
        <f>SUM(C59:C59)</f>
        <v>0.1</v>
      </c>
      <c r="D57" s="2001"/>
      <c r="E57" s="2000">
        <f>(C59*E59)</f>
        <v>0</v>
      </c>
      <c r="F57" s="1999"/>
      <c r="G57" s="1999"/>
      <c r="H57" s="2001"/>
      <c r="I57" s="2001"/>
      <c r="J57" s="2001"/>
      <c r="K57" s="2001"/>
      <c r="L57" s="2001"/>
      <c r="M57" s="2001"/>
      <c r="N57" s="2001"/>
      <c r="O57" s="2001"/>
      <c r="P57" s="2001"/>
      <c r="Q57" s="2001"/>
      <c r="R57" s="2001"/>
      <c r="S57" s="2001"/>
      <c r="T57" s="2001"/>
      <c r="U57" s="2001"/>
      <c r="V57" s="2001"/>
      <c r="W57" s="2001"/>
      <c r="X57" s="2001"/>
      <c r="Y57" s="2001"/>
      <c r="Z57" s="2001"/>
      <c r="AA57" s="2001"/>
      <c r="AB57" s="2001"/>
      <c r="AC57" s="2001"/>
      <c r="AD57" s="2001"/>
      <c r="AE57" s="2001"/>
      <c r="AF57" s="2001"/>
      <c r="AG57" s="2001"/>
      <c r="AH57" s="2001"/>
      <c r="AI57" s="2001"/>
      <c r="AJ57" s="2001"/>
      <c r="AK57" s="2001"/>
      <c r="AL57" s="2001"/>
      <c r="AM57" s="2001"/>
      <c r="AN57" s="2001"/>
      <c r="AO57" s="2001"/>
      <c r="AP57" s="2001"/>
      <c r="AQ57" s="2001"/>
      <c r="AR57" s="2001"/>
      <c r="AS57" s="2001"/>
      <c r="AT57" s="2001"/>
      <c r="AU57" s="2001"/>
      <c r="AV57" s="2001"/>
      <c r="AW57" s="2001"/>
      <c r="AX57" s="2001"/>
      <c r="AY57" s="2001"/>
      <c r="AZ57" s="2001"/>
      <c r="BA57" s="2001"/>
      <c r="BB57" s="2001"/>
      <c r="BC57" s="2001"/>
      <c r="BD57" s="2001"/>
      <c r="BE57" s="2001"/>
      <c r="BF57" s="2001"/>
      <c r="BG57" s="2001"/>
    </row>
    <row r="58" spans="2:67" hidden="1" x14ac:dyDescent="0.25">
      <c r="B58" s="2017" t="s">
        <v>5270</v>
      </c>
      <c r="C58" s="2016">
        <v>0.1</v>
      </c>
      <c r="D58" s="2009" t="s">
        <v>5256</v>
      </c>
      <c r="E58" s="2007">
        <f>SUMPRODUCT(C59,E59)</f>
        <v>0</v>
      </c>
      <c r="F58" s="2006"/>
      <c r="G58" s="2006"/>
      <c r="H58" s="2009"/>
      <c r="I58" s="2009"/>
      <c r="J58" s="2009"/>
      <c r="K58" s="2009"/>
      <c r="L58" s="2009"/>
      <c r="M58" s="2009"/>
      <c r="N58" s="2009"/>
      <c r="O58" s="2009"/>
      <c r="P58" s="2009"/>
      <c r="Q58" s="2009"/>
      <c r="R58" s="2009"/>
      <c r="S58" s="2009"/>
      <c r="T58" s="2009"/>
      <c r="U58" s="2009"/>
      <c r="V58" s="2009"/>
      <c r="W58" s="2009"/>
      <c r="X58" s="2009"/>
      <c r="Y58" s="2009"/>
      <c r="Z58" s="2009"/>
      <c r="AA58" s="2009"/>
      <c r="AB58" s="2009"/>
      <c r="AC58" s="2009"/>
      <c r="AD58" s="2009"/>
      <c r="AE58" s="2009"/>
      <c r="AF58" s="2009"/>
      <c r="AG58" s="2009"/>
      <c r="AH58" s="2009"/>
      <c r="AI58" s="2009"/>
      <c r="AJ58" s="2009"/>
      <c r="AK58" s="2009"/>
      <c r="AL58" s="2009"/>
      <c r="AM58" s="2009"/>
      <c r="AN58" s="2009"/>
      <c r="AO58" s="2009"/>
      <c r="AP58" s="2009"/>
      <c r="AQ58" s="2009"/>
      <c r="AR58" s="2009"/>
      <c r="AS58" s="2009"/>
      <c r="AT58" s="2009"/>
      <c r="AU58" s="2009"/>
      <c r="AV58" s="2009"/>
      <c r="AW58" s="2009"/>
      <c r="AX58" s="2009"/>
      <c r="AY58" s="2009"/>
      <c r="AZ58" s="2009"/>
      <c r="BA58" s="2009"/>
      <c r="BB58" s="2009"/>
      <c r="BC58" s="2009"/>
      <c r="BD58" s="2009"/>
      <c r="BE58" s="2009"/>
      <c r="BF58" s="2009"/>
      <c r="BG58" s="2009"/>
    </row>
    <row r="59" spans="2:67" hidden="1" x14ac:dyDescent="0.25">
      <c r="B59" s="1998" t="s">
        <v>5270</v>
      </c>
      <c r="C59" s="1997">
        <v>0.1</v>
      </c>
      <c r="D59" s="882" t="s">
        <v>5256</v>
      </c>
      <c r="E59" s="1453">
        <f>G59/F59</f>
        <v>0</v>
      </c>
      <c r="F59" s="1996">
        <v>1</v>
      </c>
      <c r="G59" s="1996">
        <f>SUM(H59:BG59)</f>
        <v>0</v>
      </c>
      <c r="H59" s="1996"/>
      <c r="I59" s="1996"/>
      <c r="J59" s="1996"/>
      <c r="K59" s="1996"/>
      <c r="L59" s="1996"/>
      <c r="M59" s="1996"/>
      <c r="N59" s="1996"/>
      <c r="O59" s="1996"/>
      <c r="P59" s="1996"/>
      <c r="Q59" s="1996"/>
      <c r="R59" s="1996"/>
      <c r="S59" s="1996"/>
      <c r="T59" s="1996"/>
      <c r="U59" s="1996"/>
      <c r="V59" s="1996"/>
      <c r="W59" s="1996"/>
      <c r="X59" s="1996"/>
      <c r="Y59" s="1996"/>
      <c r="Z59" s="1996"/>
      <c r="AA59" s="1996"/>
      <c r="AB59" s="1996"/>
      <c r="AC59" s="1996"/>
      <c r="AD59" s="1996"/>
      <c r="AE59" s="1996"/>
      <c r="AF59" s="1996"/>
      <c r="AG59" s="1996"/>
      <c r="AH59" s="1996"/>
      <c r="AI59" s="1996"/>
      <c r="AJ59" s="1996"/>
      <c r="AK59" s="1996"/>
      <c r="AL59" s="1996"/>
      <c r="AM59" s="1996"/>
      <c r="AN59" s="1996"/>
      <c r="AO59" s="1996"/>
      <c r="AP59" s="1996"/>
      <c r="AQ59" s="1996"/>
      <c r="AR59" s="1996"/>
      <c r="AS59" s="1996"/>
      <c r="AT59" s="1996"/>
      <c r="AU59" s="1996"/>
      <c r="AV59" s="1996"/>
      <c r="AW59" s="1996"/>
      <c r="AX59" s="1996"/>
      <c r="AY59" s="1996"/>
      <c r="AZ59" s="1996"/>
      <c r="BA59" s="1996"/>
      <c r="BB59" s="1996"/>
      <c r="BC59" s="1996"/>
      <c r="BD59" s="1996"/>
      <c r="BE59" s="1996"/>
      <c r="BF59" s="1996"/>
      <c r="BG59" s="1996"/>
    </row>
    <row r="60" spans="2:67" hidden="1" x14ac:dyDescent="0.25">
      <c r="E60" s="291"/>
    </row>
    <row r="61" spans="2:67" s="15" customFormat="1" hidden="1" x14ac:dyDescent="0.25">
      <c r="B61" s="2010" t="s">
        <v>5284</v>
      </c>
      <c r="C61" s="2009">
        <f>C62+C76+C85</f>
        <v>1</v>
      </c>
      <c r="D61" s="2008" t="s">
        <v>66</v>
      </c>
      <c r="E61" s="2007">
        <f>E62+E76+E85</f>
        <v>0</v>
      </c>
      <c r="F61" s="2006">
        <v>120</v>
      </c>
      <c r="G61" s="2006"/>
      <c r="H61" s="2008"/>
      <c r="I61" s="2008"/>
      <c r="J61" s="2008"/>
      <c r="K61" s="2008"/>
      <c r="L61" s="2008"/>
      <c r="M61" s="2008"/>
      <c r="N61" s="2008"/>
      <c r="O61" s="2008"/>
      <c r="P61" s="2008"/>
      <c r="Q61" s="2008"/>
      <c r="R61" s="2008"/>
      <c r="S61" s="2008"/>
      <c r="T61" s="2008"/>
      <c r="U61" s="2008"/>
      <c r="V61" s="2008"/>
      <c r="W61" s="2008"/>
      <c r="X61" s="2008"/>
      <c r="Y61" s="2008"/>
      <c r="Z61" s="2008"/>
      <c r="AA61" s="2008"/>
      <c r="AB61" s="2008"/>
      <c r="AC61" s="2008"/>
      <c r="AD61" s="2008"/>
      <c r="AE61" s="2008"/>
      <c r="AF61" s="2008"/>
      <c r="AG61" s="2008"/>
      <c r="AH61" s="2008"/>
      <c r="AI61" s="2008"/>
      <c r="AJ61" s="2008"/>
      <c r="AK61" s="2008"/>
      <c r="AL61" s="2008"/>
      <c r="AM61" s="2008"/>
      <c r="AN61" s="2008"/>
      <c r="AO61" s="2008"/>
      <c r="AP61" s="2008"/>
      <c r="AQ61" s="2008"/>
      <c r="AR61" s="2008"/>
      <c r="AS61" s="2008"/>
      <c r="AT61" s="2008"/>
      <c r="AU61" s="2008"/>
      <c r="AV61" s="2008"/>
      <c r="AW61" s="2008"/>
      <c r="AX61" s="2008"/>
      <c r="AY61" s="2008"/>
      <c r="AZ61" s="2008"/>
      <c r="BA61" s="2008"/>
      <c r="BB61" s="2008"/>
      <c r="BC61" s="2008"/>
      <c r="BD61" s="2008"/>
      <c r="BE61" s="2008"/>
      <c r="BF61" s="2008"/>
      <c r="BG61" s="2008"/>
      <c r="BH61" s="2005"/>
      <c r="BI61" s="2005"/>
      <c r="BJ61" s="2005"/>
      <c r="BK61" s="2005"/>
      <c r="BL61" s="2005"/>
      <c r="BM61" s="2005"/>
      <c r="BN61" s="2005"/>
      <c r="BO61" s="2005"/>
    </row>
    <row r="62" spans="2:67" hidden="1" x14ac:dyDescent="0.25">
      <c r="B62" s="1394" t="s">
        <v>4007</v>
      </c>
      <c r="C62" s="2002">
        <f>C63+C69+C73</f>
        <v>0.5</v>
      </c>
      <c r="D62" s="2001"/>
      <c r="E62" s="2000">
        <f>E63+E69+E73</f>
        <v>0</v>
      </c>
      <c r="F62" s="1999"/>
      <c r="G62" s="1999"/>
      <c r="H62" s="2001"/>
      <c r="I62" s="2001"/>
      <c r="J62" s="2001"/>
      <c r="K62" s="2001"/>
      <c r="L62" s="2001"/>
      <c r="M62" s="2001"/>
      <c r="N62" s="2001"/>
      <c r="O62" s="2001"/>
      <c r="P62" s="2001"/>
      <c r="Q62" s="2001"/>
      <c r="R62" s="2001"/>
      <c r="S62" s="2001"/>
      <c r="T62" s="2001"/>
      <c r="U62" s="2001"/>
      <c r="V62" s="2001"/>
      <c r="W62" s="2001"/>
      <c r="X62" s="2001"/>
      <c r="Y62" s="2001"/>
      <c r="Z62" s="2001"/>
      <c r="AA62" s="2001"/>
      <c r="AB62" s="2001"/>
      <c r="AC62" s="2001"/>
      <c r="AD62" s="2001"/>
      <c r="AE62" s="2001"/>
      <c r="AF62" s="2001"/>
      <c r="AG62" s="2001"/>
      <c r="AH62" s="2001"/>
      <c r="AI62" s="2001"/>
      <c r="AJ62" s="2001"/>
      <c r="AK62" s="2001"/>
      <c r="AL62" s="2001"/>
      <c r="AM62" s="2001"/>
      <c r="AN62" s="2001"/>
      <c r="AO62" s="2001"/>
      <c r="AP62" s="2001"/>
      <c r="AQ62" s="2001"/>
      <c r="AR62" s="2001"/>
      <c r="AS62" s="2001"/>
      <c r="AT62" s="2001"/>
      <c r="AU62" s="2001"/>
      <c r="AV62" s="2001"/>
      <c r="AW62" s="2001"/>
      <c r="AX62" s="2001"/>
      <c r="AY62" s="2001"/>
      <c r="AZ62" s="2001"/>
      <c r="BA62" s="2001"/>
      <c r="BB62" s="2001"/>
      <c r="BC62" s="2001"/>
      <c r="BD62" s="2001"/>
      <c r="BE62" s="2001"/>
      <c r="BF62" s="2001"/>
      <c r="BG62" s="2001"/>
    </row>
    <row r="63" spans="2:67" hidden="1" x14ac:dyDescent="0.25">
      <c r="B63" s="2017" t="s">
        <v>4009</v>
      </c>
      <c r="C63" s="2016">
        <f>SUM(C64:C68)</f>
        <v>0.2</v>
      </c>
      <c r="D63" s="2009"/>
      <c r="E63" s="2007">
        <f>SUMPRODUCT(C64:C68,E64:E68)</f>
        <v>0</v>
      </c>
      <c r="F63" s="2006"/>
      <c r="G63" s="2006"/>
      <c r="H63" s="2009"/>
      <c r="I63" s="2009"/>
      <c r="J63" s="2009"/>
      <c r="K63" s="2009"/>
      <c r="L63" s="2009"/>
      <c r="M63" s="2009"/>
      <c r="N63" s="2009"/>
      <c r="O63" s="2009"/>
      <c r="P63" s="2009"/>
      <c r="Q63" s="2009"/>
      <c r="R63" s="2009"/>
      <c r="S63" s="2009"/>
      <c r="T63" s="2009"/>
      <c r="U63" s="2009"/>
      <c r="V63" s="2009"/>
      <c r="W63" s="2009"/>
      <c r="X63" s="2009"/>
      <c r="Y63" s="2009"/>
      <c r="Z63" s="2009"/>
      <c r="AA63" s="2009"/>
      <c r="AB63" s="2009"/>
      <c r="AC63" s="2009"/>
      <c r="AD63" s="2009"/>
      <c r="AE63" s="2009"/>
      <c r="AF63" s="2009"/>
      <c r="AG63" s="2009"/>
      <c r="AH63" s="2009"/>
      <c r="AI63" s="2009"/>
      <c r="AJ63" s="2009"/>
      <c r="AK63" s="2009"/>
      <c r="AL63" s="2009"/>
      <c r="AM63" s="2009"/>
      <c r="AN63" s="2009"/>
      <c r="AO63" s="2009"/>
      <c r="AP63" s="2009"/>
      <c r="AQ63" s="2009"/>
      <c r="AR63" s="2009"/>
      <c r="AS63" s="2009"/>
      <c r="AT63" s="2009"/>
      <c r="AU63" s="2009"/>
      <c r="AV63" s="2009"/>
      <c r="AW63" s="2009"/>
      <c r="AX63" s="2009"/>
      <c r="AY63" s="2009"/>
      <c r="AZ63" s="2009"/>
      <c r="BA63" s="2009"/>
      <c r="BB63" s="2009"/>
      <c r="BC63" s="2009"/>
      <c r="BD63" s="2009"/>
      <c r="BE63" s="2009"/>
      <c r="BF63" s="2009"/>
      <c r="BG63" s="2009"/>
    </row>
    <row r="64" spans="2:67" hidden="1" x14ac:dyDescent="0.25">
      <c r="B64" s="1998" t="s">
        <v>5279</v>
      </c>
      <c r="C64" s="2004">
        <v>0.02</v>
      </c>
      <c r="D64" s="882" t="s">
        <v>5248</v>
      </c>
      <c r="E64" s="1453">
        <f>G64/F64</f>
        <v>0</v>
      </c>
      <c r="F64" s="1996">
        <v>1</v>
      </c>
      <c r="G64" s="1996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8" t="s">
        <v>5278</v>
      </c>
      <c r="C65" s="2004">
        <v>0.03</v>
      </c>
      <c r="D65" s="882" t="s">
        <v>5009</v>
      </c>
      <c r="E65" s="1453">
        <f>G65/F65</f>
        <v>0</v>
      </c>
      <c r="F65" s="1996">
        <v>1</v>
      </c>
      <c r="G65" s="1996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3" t="s">
        <v>4684</v>
      </c>
      <c r="C66" s="1997">
        <v>0.05</v>
      </c>
      <c r="D66" s="882" t="s">
        <v>5256</v>
      </c>
      <c r="E66" s="1453">
        <f>G66/F66</f>
        <v>0</v>
      </c>
      <c r="F66" s="1996">
        <v>1</v>
      </c>
      <c r="G66" s="1996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8" t="s">
        <v>5277</v>
      </c>
      <c r="C67" s="2004">
        <v>0.05</v>
      </c>
      <c r="D67" s="882" t="s">
        <v>5253</v>
      </c>
      <c r="E67" s="1453">
        <f>G67/F67</f>
        <v>0</v>
      </c>
      <c r="F67" s="1996">
        <v>1</v>
      </c>
      <c r="G67" s="1996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3" t="s">
        <v>5280</v>
      </c>
      <c r="C68" s="1997">
        <v>0.05</v>
      </c>
      <c r="D68" s="882" t="s">
        <v>5009</v>
      </c>
      <c r="E68" s="1453">
        <f>G68/F68</f>
        <v>0</v>
      </c>
      <c r="F68" s="1996">
        <v>1</v>
      </c>
      <c r="G68" s="1996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7" t="s">
        <v>4010</v>
      </c>
      <c r="C69" s="2016">
        <f>SUM(C70:C72)</f>
        <v>0.1</v>
      </c>
      <c r="D69" s="2009"/>
      <c r="E69" s="2007">
        <f>SUMPRODUCT(C70:C72,E70:E72)</f>
        <v>0</v>
      </c>
      <c r="F69" s="2006"/>
      <c r="G69" s="2006"/>
      <c r="H69" s="2009"/>
      <c r="I69" s="2009"/>
      <c r="J69" s="2009"/>
      <c r="K69" s="2009"/>
      <c r="L69" s="2009"/>
      <c r="M69" s="2009"/>
      <c r="N69" s="2009"/>
      <c r="O69" s="2009"/>
      <c r="P69" s="2009"/>
      <c r="Q69" s="2009"/>
      <c r="R69" s="2009"/>
      <c r="S69" s="2009"/>
      <c r="T69" s="2009"/>
      <c r="U69" s="2009"/>
      <c r="V69" s="2009"/>
      <c r="W69" s="2009"/>
      <c r="X69" s="2009"/>
      <c r="Y69" s="2009"/>
      <c r="Z69" s="2009"/>
      <c r="AA69" s="2009"/>
      <c r="AB69" s="2009"/>
      <c r="AC69" s="2009"/>
      <c r="AD69" s="2009"/>
      <c r="AE69" s="2009"/>
      <c r="AF69" s="2009"/>
      <c r="AG69" s="2009"/>
      <c r="AH69" s="2009"/>
      <c r="AI69" s="2009"/>
      <c r="AJ69" s="2009"/>
      <c r="AK69" s="2009"/>
      <c r="AL69" s="2009"/>
      <c r="AM69" s="2009"/>
      <c r="AN69" s="2009"/>
      <c r="AO69" s="2009"/>
      <c r="AP69" s="2009"/>
      <c r="AQ69" s="2009"/>
      <c r="AR69" s="2009"/>
      <c r="AS69" s="2009"/>
      <c r="AT69" s="2009"/>
      <c r="AU69" s="2009"/>
      <c r="AV69" s="2009"/>
      <c r="AW69" s="2009"/>
      <c r="AX69" s="2009"/>
      <c r="AY69" s="2009"/>
      <c r="AZ69" s="2009"/>
      <c r="BA69" s="2009"/>
      <c r="BB69" s="2009"/>
      <c r="BC69" s="2009"/>
      <c r="BD69" s="2009"/>
      <c r="BE69" s="2009"/>
      <c r="BF69" s="2009"/>
      <c r="BG69" s="2009"/>
    </row>
    <row r="70" spans="2:59" hidden="1" x14ac:dyDescent="0.25">
      <c r="B70" s="1998" t="s">
        <v>5279</v>
      </c>
      <c r="C70" s="2004">
        <v>0.02</v>
      </c>
      <c r="D70" s="882" t="s">
        <v>5253</v>
      </c>
      <c r="E70" s="1453">
        <f>G70/F70</f>
        <v>0</v>
      </c>
      <c r="F70" s="1996">
        <v>1</v>
      </c>
      <c r="G70" s="1996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8" t="s">
        <v>5278</v>
      </c>
      <c r="C71" s="2004">
        <v>0.03</v>
      </c>
      <c r="D71" s="882" t="s">
        <v>5009</v>
      </c>
      <c r="E71" s="1453">
        <f>G71/F71</f>
        <v>0</v>
      </c>
      <c r="F71" s="1996">
        <v>1</v>
      </c>
      <c r="G71" s="1996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8" t="s">
        <v>5277</v>
      </c>
      <c r="C72" s="2004">
        <v>0.05</v>
      </c>
      <c r="D72" s="882" t="s">
        <v>5253</v>
      </c>
      <c r="E72" s="1453">
        <f>G72/F72</f>
        <v>0</v>
      </c>
      <c r="F72" s="1996">
        <v>1</v>
      </c>
      <c r="G72" s="1996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7" t="s">
        <v>4685</v>
      </c>
      <c r="C73" s="2016">
        <f>SUM(C74:C75)</f>
        <v>0.2</v>
      </c>
      <c r="D73" s="2009"/>
      <c r="E73" s="2007">
        <f>SUMPRODUCT(C74:C75,E74:E75)</f>
        <v>0</v>
      </c>
      <c r="F73" s="2006"/>
      <c r="G73" s="2006"/>
      <c r="H73" s="2009"/>
      <c r="I73" s="2009"/>
      <c r="J73" s="2009"/>
      <c r="K73" s="2009"/>
      <c r="L73" s="2009"/>
      <c r="M73" s="2009"/>
      <c r="N73" s="2009"/>
      <c r="O73" s="2009"/>
      <c r="P73" s="2009"/>
      <c r="Q73" s="2009"/>
      <c r="R73" s="2009"/>
      <c r="S73" s="2009"/>
      <c r="T73" s="2009"/>
      <c r="U73" s="2009"/>
      <c r="V73" s="2009"/>
      <c r="W73" s="2009"/>
      <c r="X73" s="2009"/>
      <c r="Y73" s="2009"/>
      <c r="Z73" s="2009"/>
      <c r="AA73" s="2009"/>
      <c r="AB73" s="2009"/>
      <c r="AC73" s="2009"/>
      <c r="AD73" s="2009"/>
      <c r="AE73" s="2009"/>
      <c r="AF73" s="2009"/>
      <c r="AG73" s="2009"/>
      <c r="AH73" s="2009"/>
      <c r="AI73" s="2009"/>
      <c r="AJ73" s="2009"/>
      <c r="AK73" s="2009"/>
      <c r="AL73" s="2009"/>
      <c r="AM73" s="2009"/>
      <c r="AN73" s="2009"/>
      <c r="AO73" s="2009"/>
      <c r="AP73" s="2009"/>
      <c r="AQ73" s="2009"/>
      <c r="AR73" s="2009"/>
      <c r="AS73" s="2009"/>
      <c r="AT73" s="2009"/>
      <c r="AU73" s="2009"/>
      <c r="AV73" s="2009"/>
      <c r="AW73" s="2009"/>
      <c r="AX73" s="2009"/>
      <c r="AY73" s="2009"/>
      <c r="AZ73" s="2009"/>
      <c r="BA73" s="2009"/>
      <c r="BB73" s="2009"/>
      <c r="BC73" s="2009"/>
      <c r="BD73" s="2009"/>
      <c r="BE73" s="2009"/>
      <c r="BF73" s="2009"/>
      <c r="BG73" s="2009"/>
    </row>
    <row r="74" spans="2:59" hidden="1" x14ac:dyDescent="0.25">
      <c r="B74" s="2003" t="s">
        <v>5276</v>
      </c>
      <c r="C74" s="1997">
        <v>0.05</v>
      </c>
      <c r="D74" s="882" t="s">
        <v>5256</v>
      </c>
      <c r="E74" s="1453">
        <f>G74/F74</f>
        <v>0</v>
      </c>
      <c r="F74" s="1996">
        <v>1</v>
      </c>
      <c r="G74" s="1996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3" t="s">
        <v>5275</v>
      </c>
      <c r="C75" s="1997">
        <v>0.15</v>
      </c>
      <c r="D75" s="882" t="s">
        <v>5009</v>
      </c>
      <c r="E75" s="1453">
        <f>G75/F75</f>
        <v>0</v>
      </c>
      <c r="F75" s="1996">
        <v>120</v>
      </c>
      <c r="G75" s="1996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2</v>
      </c>
      <c r="C76" s="2002">
        <f>C77+C83</f>
        <v>0.4</v>
      </c>
      <c r="D76" s="2001"/>
      <c r="E76" s="2000">
        <f>E77+E83</f>
        <v>0</v>
      </c>
      <c r="F76" s="1999"/>
      <c r="G76" s="1999"/>
      <c r="H76" s="2001"/>
      <c r="I76" s="2001"/>
      <c r="J76" s="2001"/>
      <c r="K76" s="2001"/>
      <c r="L76" s="2001"/>
      <c r="M76" s="2001"/>
      <c r="N76" s="2001"/>
      <c r="O76" s="2001"/>
      <c r="P76" s="2001"/>
      <c r="Q76" s="2001"/>
      <c r="R76" s="2001"/>
      <c r="S76" s="2001"/>
      <c r="T76" s="2001"/>
      <c r="U76" s="2001"/>
      <c r="V76" s="2001"/>
      <c r="W76" s="2001"/>
      <c r="X76" s="2001"/>
      <c r="Y76" s="2001"/>
      <c r="Z76" s="2001"/>
      <c r="AA76" s="2001"/>
      <c r="AB76" s="2001"/>
      <c r="AC76" s="2001"/>
      <c r="AD76" s="2001"/>
      <c r="AE76" s="2001"/>
      <c r="AF76" s="2001"/>
      <c r="AG76" s="2001"/>
      <c r="AH76" s="2001"/>
      <c r="AI76" s="2001"/>
      <c r="AJ76" s="2001"/>
      <c r="AK76" s="2001"/>
      <c r="AL76" s="2001"/>
      <c r="AM76" s="2001"/>
      <c r="AN76" s="2001"/>
      <c r="AO76" s="2001"/>
      <c r="AP76" s="2001"/>
      <c r="AQ76" s="2001"/>
      <c r="AR76" s="2001"/>
      <c r="AS76" s="2001"/>
      <c r="AT76" s="2001"/>
      <c r="AU76" s="2001"/>
      <c r="AV76" s="2001"/>
      <c r="AW76" s="2001"/>
      <c r="AX76" s="2001"/>
      <c r="AY76" s="2001"/>
      <c r="AZ76" s="2001"/>
      <c r="BA76" s="2001"/>
      <c r="BB76" s="2001"/>
      <c r="BC76" s="2001"/>
      <c r="BD76" s="2001"/>
      <c r="BE76" s="2001"/>
      <c r="BF76" s="2001"/>
      <c r="BG76" s="2001"/>
    </row>
    <row r="77" spans="2:59" hidden="1" x14ac:dyDescent="0.25">
      <c r="B77" s="2017" t="s">
        <v>4012</v>
      </c>
      <c r="C77" s="2016">
        <f>SUM(C78:C82)</f>
        <v>0.3</v>
      </c>
      <c r="D77" s="2009"/>
      <c r="E77" s="2007">
        <f>SUMPRODUCT(C78:C82,E78:E82)</f>
        <v>0</v>
      </c>
      <c r="F77" s="2006"/>
      <c r="G77" s="2006"/>
      <c r="H77" s="2009"/>
      <c r="I77" s="2009"/>
      <c r="J77" s="2009"/>
      <c r="K77" s="2009"/>
      <c r="L77" s="2009"/>
      <c r="M77" s="2009"/>
      <c r="N77" s="2009"/>
      <c r="O77" s="2009"/>
      <c r="P77" s="2009"/>
      <c r="Q77" s="2009"/>
      <c r="R77" s="2009"/>
      <c r="S77" s="2009"/>
      <c r="T77" s="2009"/>
      <c r="U77" s="2009"/>
      <c r="V77" s="2009"/>
      <c r="W77" s="2009"/>
      <c r="X77" s="2009"/>
      <c r="Y77" s="2009"/>
      <c r="Z77" s="2009"/>
      <c r="AA77" s="2009"/>
      <c r="AB77" s="2009"/>
      <c r="AC77" s="2009"/>
      <c r="AD77" s="2009"/>
      <c r="AE77" s="2009"/>
      <c r="AF77" s="2009"/>
      <c r="AG77" s="2009"/>
      <c r="AH77" s="2009"/>
      <c r="AI77" s="2009"/>
      <c r="AJ77" s="2009"/>
      <c r="AK77" s="2009"/>
      <c r="AL77" s="2009"/>
      <c r="AM77" s="2009"/>
      <c r="AN77" s="2009"/>
      <c r="AO77" s="2009"/>
      <c r="AP77" s="2009"/>
      <c r="AQ77" s="2009"/>
      <c r="AR77" s="2009"/>
      <c r="AS77" s="2009"/>
      <c r="AT77" s="2009"/>
      <c r="AU77" s="2009"/>
      <c r="AV77" s="2009"/>
      <c r="AW77" s="2009"/>
      <c r="AX77" s="2009"/>
      <c r="AY77" s="2009"/>
      <c r="AZ77" s="2009"/>
      <c r="BA77" s="2009"/>
      <c r="BB77" s="2009"/>
      <c r="BC77" s="2009"/>
      <c r="BD77" s="2009"/>
      <c r="BE77" s="2009"/>
      <c r="BF77" s="2009"/>
      <c r="BG77" s="2009"/>
    </row>
    <row r="78" spans="2:59" hidden="1" x14ac:dyDescent="0.25">
      <c r="B78" s="2003" t="s">
        <v>4018</v>
      </c>
      <c r="C78" s="1997">
        <v>0.06</v>
      </c>
      <c r="D78" s="882" t="s">
        <v>5009</v>
      </c>
      <c r="E78" s="1453">
        <f>G78/F78</f>
        <v>0</v>
      </c>
      <c r="F78" s="1996">
        <v>120</v>
      </c>
      <c r="G78" s="1996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3" t="s">
        <v>5274</v>
      </c>
      <c r="C79" s="1997">
        <v>0.06</v>
      </c>
      <c r="D79" s="882" t="s">
        <v>5009</v>
      </c>
      <c r="E79" s="1453">
        <f>G79/F79</f>
        <v>0</v>
      </c>
      <c r="F79" s="1996">
        <v>120</v>
      </c>
      <c r="G79" s="1996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3" t="s">
        <v>5273</v>
      </c>
      <c r="C80" s="1997">
        <v>0.06</v>
      </c>
      <c r="D80" s="882" t="s">
        <v>5009</v>
      </c>
      <c r="E80" s="1453">
        <f>G80/F80</f>
        <v>0</v>
      </c>
      <c r="F80" s="1996">
        <v>120</v>
      </c>
      <c r="G80" s="1996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3" t="s">
        <v>5272</v>
      </c>
      <c r="C81" s="1997">
        <v>0.06</v>
      </c>
      <c r="D81" s="882" t="s">
        <v>5009</v>
      </c>
      <c r="E81" s="1453">
        <f>G81/F81</f>
        <v>0</v>
      </c>
      <c r="F81" s="1996">
        <v>120</v>
      </c>
      <c r="G81" s="1996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3" t="s">
        <v>5271</v>
      </c>
      <c r="C82" s="1997">
        <v>0.06</v>
      </c>
      <c r="D82" s="882" t="s">
        <v>5009</v>
      </c>
      <c r="E82" s="1453">
        <f>G82/F82</f>
        <v>0</v>
      </c>
      <c r="F82" s="1996">
        <v>120</v>
      </c>
      <c r="G82" s="1996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7" t="s">
        <v>4023</v>
      </c>
      <c r="C83" s="2016">
        <v>0.1</v>
      </c>
      <c r="D83" s="2009" t="s">
        <v>5009</v>
      </c>
      <c r="E83" s="2007">
        <f>SUMPRODUCT(C84,E84)</f>
        <v>0</v>
      </c>
      <c r="F83" s="2006"/>
      <c r="G83" s="2006"/>
      <c r="H83" s="2009"/>
      <c r="I83" s="2009"/>
      <c r="J83" s="2009"/>
      <c r="K83" s="2009"/>
      <c r="L83" s="2009"/>
      <c r="M83" s="2009"/>
      <c r="N83" s="2009"/>
      <c r="O83" s="2009"/>
      <c r="P83" s="2009"/>
      <c r="Q83" s="2009"/>
      <c r="R83" s="2009"/>
      <c r="S83" s="2009"/>
      <c r="T83" s="2009"/>
      <c r="U83" s="2009"/>
      <c r="V83" s="2009"/>
      <c r="W83" s="2009"/>
      <c r="X83" s="2009"/>
      <c r="Y83" s="2009"/>
      <c r="Z83" s="2009"/>
      <c r="AA83" s="2009"/>
      <c r="AB83" s="2009"/>
      <c r="AC83" s="2009"/>
      <c r="AD83" s="2009"/>
      <c r="AE83" s="2009"/>
      <c r="AF83" s="2009"/>
      <c r="AG83" s="2009"/>
      <c r="AH83" s="2009"/>
      <c r="AI83" s="2009"/>
      <c r="AJ83" s="2009"/>
      <c r="AK83" s="2009"/>
      <c r="AL83" s="2009"/>
      <c r="AM83" s="2009"/>
      <c r="AN83" s="2009"/>
      <c r="AO83" s="2009"/>
      <c r="AP83" s="2009"/>
      <c r="AQ83" s="2009"/>
      <c r="AR83" s="2009"/>
      <c r="AS83" s="2009"/>
      <c r="AT83" s="2009"/>
      <c r="AU83" s="2009"/>
      <c r="AV83" s="2009"/>
      <c r="AW83" s="2009"/>
      <c r="AX83" s="2009"/>
      <c r="AY83" s="2009"/>
      <c r="AZ83" s="2009"/>
      <c r="BA83" s="2009"/>
      <c r="BB83" s="2009"/>
      <c r="BC83" s="2009"/>
      <c r="BD83" s="2009"/>
      <c r="BE83" s="2009"/>
      <c r="BF83" s="2009"/>
      <c r="BG83" s="2009"/>
    </row>
    <row r="84" spans="1:67" hidden="1" x14ac:dyDescent="0.25">
      <c r="B84" s="1998" t="s">
        <v>4023</v>
      </c>
      <c r="C84" s="1997">
        <v>0.1</v>
      </c>
      <c r="D84" s="882" t="s">
        <v>5009</v>
      </c>
      <c r="E84" s="1453">
        <f>G84/F84</f>
        <v>0</v>
      </c>
      <c r="F84" s="1996">
        <v>120</v>
      </c>
      <c r="G84" s="1996">
        <f>SUM(H84:BG84)</f>
        <v>0</v>
      </c>
      <c r="H84" s="1996"/>
      <c r="I84" s="1996"/>
      <c r="J84" s="1996"/>
      <c r="K84" s="1996"/>
      <c r="L84" s="1996"/>
      <c r="M84" s="1996"/>
      <c r="N84" s="1996"/>
      <c r="O84" s="1996"/>
      <c r="P84" s="1996"/>
      <c r="Q84" s="1996"/>
      <c r="R84" s="1996"/>
      <c r="S84" s="1996"/>
      <c r="T84" s="1996"/>
      <c r="U84" s="1996"/>
      <c r="V84" s="1996"/>
      <c r="W84" s="1996"/>
      <c r="X84" s="1996"/>
      <c r="Y84" s="1996"/>
      <c r="Z84" s="1996"/>
      <c r="AA84" s="1996"/>
      <c r="AB84" s="1996"/>
      <c r="AC84" s="1996"/>
      <c r="AD84" s="1996"/>
      <c r="AE84" s="1996"/>
      <c r="AF84" s="1996"/>
      <c r="AG84" s="1996"/>
      <c r="AH84" s="1996"/>
      <c r="AI84" s="1996"/>
      <c r="AJ84" s="1996"/>
      <c r="AK84" s="1996"/>
      <c r="AL84" s="1996"/>
      <c r="AM84" s="1996"/>
      <c r="AN84" s="1996"/>
      <c r="AO84" s="1996"/>
      <c r="AP84" s="1996"/>
      <c r="AQ84" s="1996"/>
      <c r="AR84" s="1996"/>
      <c r="AS84" s="1996"/>
      <c r="AT84" s="1996"/>
      <c r="AU84" s="1996"/>
      <c r="AV84" s="1996"/>
      <c r="AW84" s="1996"/>
      <c r="AX84" s="1996"/>
      <c r="AY84" s="1996"/>
      <c r="AZ84" s="1996"/>
      <c r="BA84" s="1996"/>
      <c r="BB84" s="1996"/>
      <c r="BC84" s="1996"/>
      <c r="BD84" s="1996"/>
      <c r="BE84" s="1996"/>
      <c r="BF84" s="1996"/>
      <c r="BG84" s="1996"/>
    </row>
    <row r="85" spans="1:67" ht="141.75" hidden="1" customHeight="1" x14ac:dyDescent="0.25">
      <c r="B85" s="1394" t="s">
        <v>5270</v>
      </c>
      <c r="C85" s="2002">
        <f>SUM(C87:C87)</f>
        <v>0.1</v>
      </c>
      <c r="D85" s="2001"/>
      <c r="E85" s="2000">
        <f>(C87*E87)</f>
        <v>0</v>
      </c>
      <c r="F85" s="1999"/>
      <c r="G85" s="1999"/>
      <c r="H85" s="2001"/>
      <c r="I85" s="2001"/>
      <c r="J85" s="2001"/>
      <c r="K85" s="2001"/>
      <c r="L85" s="2001"/>
      <c r="M85" s="2001"/>
      <c r="N85" s="2001"/>
      <c r="O85" s="2001"/>
      <c r="P85" s="2001"/>
      <c r="Q85" s="2001"/>
      <c r="R85" s="2001"/>
      <c r="S85" s="2001"/>
      <c r="T85" s="2001"/>
      <c r="U85" s="2001"/>
      <c r="V85" s="2001"/>
      <c r="W85" s="2001"/>
      <c r="X85" s="2001"/>
      <c r="Y85" s="2001"/>
      <c r="Z85" s="2001"/>
      <c r="AA85" s="2001"/>
      <c r="AB85" s="2001"/>
      <c r="AC85" s="2001"/>
      <c r="AD85" s="2001"/>
      <c r="AE85" s="2001"/>
      <c r="AF85" s="2001"/>
      <c r="AG85" s="2001"/>
      <c r="AH85" s="2001"/>
      <c r="AI85" s="2001"/>
      <c r="AJ85" s="2001"/>
      <c r="AK85" s="2001"/>
      <c r="AL85" s="2001"/>
      <c r="AM85" s="2001"/>
      <c r="AN85" s="2001"/>
      <c r="AO85" s="2001"/>
      <c r="AP85" s="2001"/>
      <c r="AQ85" s="2001"/>
      <c r="AR85" s="2001"/>
      <c r="AS85" s="2001"/>
      <c r="AT85" s="2001"/>
      <c r="AU85" s="2001"/>
      <c r="AV85" s="2001"/>
      <c r="AW85" s="2001"/>
      <c r="AX85" s="2001"/>
      <c r="AY85" s="2001"/>
      <c r="AZ85" s="2001"/>
      <c r="BA85" s="2001"/>
      <c r="BB85" s="2001"/>
      <c r="BC85" s="2001"/>
      <c r="BD85" s="2001"/>
      <c r="BE85" s="2001"/>
      <c r="BF85" s="2001"/>
      <c r="BG85" s="2001"/>
    </row>
    <row r="86" spans="1:67" ht="12" hidden="1" customHeight="1" x14ac:dyDescent="0.25">
      <c r="B86" s="2017" t="s">
        <v>5270</v>
      </c>
      <c r="C86" s="2016">
        <v>0.1</v>
      </c>
      <c r="D86" s="2009" t="s">
        <v>5256</v>
      </c>
      <c r="E86" s="2007">
        <f>SUMPRODUCT(C87,E87)</f>
        <v>0</v>
      </c>
      <c r="F86" s="2006"/>
      <c r="G86" s="2006"/>
      <c r="H86" s="2009"/>
      <c r="I86" s="2009"/>
      <c r="J86" s="2009"/>
      <c r="K86" s="2009"/>
      <c r="L86" s="2009"/>
      <c r="M86" s="2009"/>
      <c r="N86" s="2009"/>
      <c r="O86" s="2009"/>
      <c r="P86" s="2009"/>
      <c r="Q86" s="2009"/>
      <c r="R86" s="2009"/>
      <c r="S86" s="2009"/>
      <c r="T86" s="2009"/>
      <c r="U86" s="2009"/>
      <c r="V86" s="2009"/>
      <c r="W86" s="2009"/>
      <c r="X86" s="2009"/>
      <c r="Y86" s="2009"/>
      <c r="Z86" s="2009"/>
      <c r="AA86" s="2009"/>
      <c r="AB86" s="2009"/>
      <c r="AC86" s="2009"/>
      <c r="AD86" s="2009"/>
      <c r="AE86" s="2009"/>
      <c r="AF86" s="2009"/>
      <c r="AG86" s="2009"/>
      <c r="AH86" s="2009"/>
      <c r="AI86" s="2009"/>
      <c r="AJ86" s="2009"/>
      <c r="AK86" s="2009"/>
      <c r="AL86" s="2009"/>
      <c r="AM86" s="2009"/>
      <c r="AN86" s="2009"/>
      <c r="AO86" s="2009"/>
      <c r="AP86" s="2009"/>
      <c r="AQ86" s="2009"/>
      <c r="AR86" s="2009"/>
      <c r="AS86" s="2009"/>
      <c r="AT86" s="2009"/>
      <c r="AU86" s="2009"/>
      <c r="AV86" s="2009"/>
      <c r="AW86" s="2009"/>
      <c r="AX86" s="2009"/>
      <c r="AY86" s="2009"/>
      <c r="AZ86" s="2009"/>
      <c r="BA86" s="2009"/>
      <c r="BB86" s="2009"/>
      <c r="BC86" s="2009"/>
      <c r="BD86" s="2009"/>
      <c r="BE86" s="2009"/>
      <c r="BF86" s="2009"/>
      <c r="BG86" s="2009"/>
    </row>
    <row r="87" spans="1:67" ht="11.25" hidden="1" customHeight="1" x14ac:dyDescent="0.25">
      <c r="A87">
        <v>6</v>
      </c>
      <c r="B87" s="1998" t="s">
        <v>5270</v>
      </c>
      <c r="C87" s="1997">
        <v>0.1</v>
      </c>
      <c r="D87" s="882" t="s">
        <v>5256</v>
      </c>
      <c r="E87" s="1453">
        <f>G87/F87</f>
        <v>0</v>
      </c>
      <c r="F87" s="1996">
        <v>1</v>
      </c>
      <c r="G87" s="1996">
        <f>SUM(H87:BG87)</f>
        <v>0</v>
      </c>
      <c r="H87" s="1996"/>
      <c r="I87" s="1996"/>
      <c r="J87" s="1996"/>
      <c r="K87" s="1996"/>
      <c r="L87" s="1996"/>
      <c r="M87" s="1996"/>
      <c r="N87" s="1996"/>
      <c r="O87" s="1996"/>
      <c r="P87" s="1996"/>
      <c r="Q87" s="1996"/>
      <c r="R87" s="1996"/>
      <c r="S87" s="1996"/>
      <c r="T87" s="1996"/>
      <c r="U87" s="1996"/>
      <c r="V87" s="1996"/>
      <c r="W87" s="1996"/>
      <c r="X87" s="1996"/>
      <c r="Y87" s="1996"/>
      <c r="Z87" s="1996"/>
      <c r="AA87" s="1996"/>
      <c r="AB87" s="1996"/>
      <c r="AC87" s="1996"/>
      <c r="AD87" s="1996"/>
      <c r="AE87" s="1996"/>
      <c r="AF87" s="1996"/>
      <c r="AG87" s="1996"/>
      <c r="AH87" s="1996"/>
      <c r="AI87" s="1996"/>
      <c r="AJ87" s="1996"/>
      <c r="AK87" s="1996"/>
      <c r="AL87" s="1996"/>
      <c r="AM87" s="1996"/>
      <c r="AN87" s="1996"/>
      <c r="AO87" s="1996"/>
      <c r="AP87" s="1996"/>
      <c r="AQ87" s="1996"/>
      <c r="AR87" s="1996"/>
      <c r="AS87" s="1996"/>
      <c r="AT87" s="1996"/>
      <c r="AU87" s="1996"/>
      <c r="AV87" s="1996"/>
      <c r="AW87" s="1996"/>
      <c r="AX87" s="1996"/>
      <c r="AY87" s="1996"/>
      <c r="AZ87" s="1996"/>
      <c r="BA87" s="1996"/>
      <c r="BB87" s="1996"/>
      <c r="BC87" s="1996"/>
      <c r="BD87" s="1996"/>
      <c r="BE87" s="1996"/>
      <c r="BF87" s="1996"/>
      <c r="BG87" s="1996"/>
    </row>
    <row r="88" spans="1:67" x14ac:dyDescent="0.25">
      <c r="E88" s="291"/>
    </row>
    <row r="89" spans="1:67" s="15" customFormat="1" x14ac:dyDescent="0.25">
      <c r="B89" s="2010" t="s">
        <v>5283</v>
      </c>
      <c r="C89" s="2008"/>
      <c r="D89" s="2008" t="s">
        <v>66</v>
      </c>
      <c r="E89" s="2007">
        <f>E90+E104+E113</f>
        <v>0</v>
      </c>
      <c r="F89" s="2006">
        <v>230</v>
      </c>
      <c r="G89" s="2006"/>
      <c r="H89" s="2008"/>
      <c r="I89" s="2008"/>
      <c r="J89" s="2008"/>
      <c r="K89" s="2008"/>
      <c r="L89" s="2008"/>
      <c r="M89" s="2008"/>
      <c r="N89" s="2008"/>
      <c r="O89" s="2008"/>
      <c r="P89" s="2008"/>
      <c r="Q89" s="2008"/>
      <c r="R89" s="2008"/>
      <c r="S89" s="2008"/>
      <c r="T89" s="2008"/>
      <c r="U89" s="2008"/>
      <c r="V89" s="2008"/>
      <c r="W89" s="2008"/>
      <c r="X89" s="2008"/>
      <c r="Y89" s="2008"/>
      <c r="Z89" s="2008"/>
      <c r="AA89" s="2008"/>
      <c r="AB89" s="2008"/>
      <c r="AC89" s="2008"/>
      <c r="AD89" s="2008"/>
      <c r="AE89" s="2008"/>
      <c r="AF89" s="2008"/>
      <c r="AG89" s="2008"/>
      <c r="AH89" s="2008"/>
      <c r="AI89" s="2008"/>
      <c r="AJ89" s="2008"/>
      <c r="AK89" s="2008"/>
      <c r="AL89" s="2008"/>
      <c r="AM89" s="2008"/>
      <c r="AN89" s="2008"/>
      <c r="AO89" s="2008"/>
      <c r="AP89" s="2008"/>
      <c r="AQ89" s="2008"/>
      <c r="AR89" s="2008"/>
      <c r="AS89" s="2008"/>
      <c r="AT89" s="2008"/>
      <c r="AU89" s="2008"/>
      <c r="AV89" s="2008"/>
      <c r="AW89" s="2008"/>
      <c r="AX89" s="2008"/>
      <c r="AY89" s="2008"/>
      <c r="AZ89" s="2008"/>
      <c r="BA89" s="2008"/>
      <c r="BB89" s="2008"/>
      <c r="BC89" s="2008"/>
      <c r="BD89" s="2008"/>
      <c r="BE89" s="2008"/>
      <c r="BF89" s="2008"/>
      <c r="BG89" s="2008"/>
      <c r="BH89" s="2005"/>
      <c r="BI89" s="2005"/>
      <c r="BJ89" s="2005"/>
      <c r="BK89" s="2005"/>
      <c r="BL89" s="2005"/>
      <c r="BM89" s="2005"/>
      <c r="BN89" s="2005"/>
      <c r="BO89" s="2005"/>
    </row>
    <row r="90" spans="1:67" x14ac:dyDescent="0.25">
      <c r="B90" s="1394" t="s">
        <v>4007</v>
      </c>
      <c r="C90" s="2002">
        <f>C91+C97+C101</f>
        <v>0.5</v>
      </c>
      <c r="D90" s="2001"/>
      <c r="E90" s="2000">
        <f>E91+E97+E101</f>
        <v>0</v>
      </c>
      <c r="F90" s="1999"/>
      <c r="G90" s="1999"/>
      <c r="H90" s="2001"/>
      <c r="I90" s="2001"/>
      <c r="J90" s="2001"/>
      <c r="K90" s="2001"/>
      <c r="L90" s="2001"/>
      <c r="M90" s="2001"/>
      <c r="N90" s="2001"/>
      <c r="O90" s="2001"/>
      <c r="P90" s="2001"/>
      <c r="Q90" s="2001"/>
      <c r="R90" s="2001"/>
      <c r="S90" s="2001"/>
      <c r="T90" s="2001"/>
      <c r="U90" s="2001"/>
      <c r="V90" s="2001"/>
      <c r="W90" s="2001"/>
      <c r="X90" s="2001"/>
      <c r="Y90" s="2001"/>
      <c r="Z90" s="2001"/>
      <c r="AA90" s="2001"/>
      <c r="AB90" s="2001"/>
      <c r="AC90" s="2001"/>
      <c r="AD90" s="2001"/>
      <c r="AE90" s="2001"/>
      <c r="AF90" s="2001"/>
      <c r="AG90" s="2001"/>
      <c r="AH90" s="2001"/>
      <c r="AI90" s="2001"/>
      <c r="AJ90" s="2001"/>
      <c r="AK90" s="2001"/>
      <c r="AL90" s="2001"/>
      <c r="AM90" s="2001"/>
      <c r="AN90" s="2001"/>
      <c r="AO90" s="2001"/>
      <c r="AP90" s="2001"/>
      <c r="AQ90" s="2001"/>
      <c r="AR90" s="2001"/>
      <c r="AS90" s="2001"/>
      <c r="AT90" s="2001"/>
      <c r="AU90" s="2001"/>
      <c r="AV90" s="2001"/>
      <c r="AW90" s="2001"/>
      <c r="AX90" s="2001"/>
      <c r="AY90" s="2001"/>
      <c r="AZ90" s="2001"/>
      <c r="BA90" s="2001"/>
      <c r="BB90" s="2001"/>
      <c r="BC90" s="2001"/>
      <c r="BD90" s="2001"/>
      <c r="BE90" s="2001"/>
      <c r="BF90" s="2001"/>
      <c r="BG90" s="2001"/>
    </row>
    <row r="91" spans="1:67" x14ac:dyDescent="0.25">
      <c r="B91" s="2017" t="s">
        <v>4009</v>
      </c>
      <c r="C91" s="2016">
        <f>SUM(C92:C96)</f>
        <v>0.2</v>
      </c>
      <c r="D91" s="2009"/>
      <c r="E91" s="2007">
        <f>SUMPRODUCT(C92:C96,E92:E96)</f>
        <v>0</v>
      </c>
      <c r="F91" s="2006"/>
      <c r="G91" s="2006"/>
      <c r="H91" s="2009"/>
      <c r="I91" s="2009"/>
      <c r="J91" s="2009"/>
      <c r="K91" s="2009"/>
      <c r="L91" s="2009"/>
      <c r="M91" s="2009"/>
      <c r="N91" s="2009"/>
      <c r="O91" s="2009"/>
      <c r="P91" s="2009"/>
      <c r="Q91" s="2009"/>
      <c r="R91" s="2009"/>
      <c r="S91" s="2009"/>
      <c r="T91" s="2009"/>
      <c r="U91" s="2009"/>
      <c r="V91" s="2009"/>
      <c r="W91" s="2009"/>
      <c r="X91" s="2009"/>
      <c r="Y91" s="2009"/>
      <c r="Z91" s="2009"/>
      <c r="AA91" s="2009"/>
      <c r="AB91" s="2009"/>
      <c r="AC91" s="2009"/>
      <c r="AD91" s="2009"/>
      <c r="AE91" s="2009"/>
      <c r="AF91" s="2009"/>
      <c r="AG91" s="2009"/>
      <c r="AH91" s="2009"/>
      <c r="AI91" s="2009"/>
      <c r="AJ91" s="2009"/>
      <c r="AK91" s="2009"/>
      <c r="AL91" s="2009"/>
      <c r="AM91" s="2009"/>
      <c r="AN91" s="2009"/>
      <c r="AO91" s="2009"/>
      <c r="AP91" s="2009"/>
      <c r="AQ91" s="2009"/>
      <c r="AR91" s="2009"/>
      <c r="AS91" s="2009"/>
      <c r="AT91" s="2009"/>
      <c r="AU91" s="2009"/>
      <c r="AV91" s="2009"/>
      <c r="AW91" s="2009"/>
      <c r="AX91" s="2009"/>
      <c r="AY91" s="2009"/>
      <c r="AZ91" s="2009"/>
      <c r="BA91" s="2009"/>
      <c r="BB91" s="2009"/>
      <c r="BC91" s="2009"/>
      <c r="BD91" s="2009"/>
      <c r="BE91" s="2009"/>
      <c r="BF91" s="2009"/>
      <c r="BG91" s="2009"/>
    </row>
    <row r="92" spans="1:67" x14ac:dyDescent="0.25">
      <c r="B92" s="1998" t="s">
        <v>5279</v>
      </c>
      <c r="C92" s="2004">
        <v>0.02</v>
      </c>
      <c r="D92" s="882" t="s">
        <v>5248</v>
      </c>
      <c r="E92" s="1453">
        <f>G92/F92</f>
        <v>0</v>
      </c>
      <c r="F92" s="1996">
        <v>1</v>
      </c>
      <c r="G92" s="1996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8" t="s">
        <v>5278</v>
      </c>
      <c r="C93" s="2004">
        <v>0.03</v>
      </c>
      <c r="D93" s="882" t="s">
        <v>5009</v>
      </c>
      <c r="E93" s="1453">
        <f>G93/F93</f>
        <v>0</v>
      </c>
      <c r="F93" s="1996">
        <v>1</v>
      </c>
      <c r="G93" s="1996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3" t="s">
        <v>4684</v>
      </c>
      <c r="C94" s="1997">
        <v>0.05</v>
      </c>
      <c r="D94" s="882" t="s">
        <v>5256</v>
      </c>
      <c r="E94" s="1453">
        <f>G94/F94</f>
        <v>0</v>
      </c>
      <c r="F94" s="1996">
        <v>1</v>
      </c>
      <c r="G94" s="1996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8" t="s">
        <v>5277</v>
      </c>
      <c r="C95" s="2004">
        <v>0.05</v>
      </c>
      <c r="D95" s="882" t="s">
        <v>5253</v>
      </c>
      <c r="E95" s="1453">
        <f>G95/F95</f>
        <v>0</v>
      </c>
      <c r="F95" s="1996">
        <v>1</v>
      </c>
      <c r="G95" s="1996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3" t="s">
        <v>5280</v>
      </c>
      <c r="C96" s="1997">
        <v>0.05</v>
      </c>
      <c r="D96" s="882" t="s">
        <v>5009</v>
      </c>
      <c r="E96" s="1453">
        <f>G96/F96</f>
        <v>0</v>
      </c>
      <c r="F96" s="1996">
        <v>1</v>
      </c>
      <c r="G96" s="1996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7" t="s">
        <v>4010</v>
      </c>
      <c r="C97" s="2016">
        <f>SUM(C98:C100)</f>
        <v>0.1</v>
      </c>
      <c r="D97" s="2009"/>
      <c r="E97" s="2007">
        <f>SUMPRODUCT(C98:C100,E98:E100)</f>
        <v>0</v>
      </c>
      <c r="F97" s="2006"/>
      <c r="G97" s="2006"/>
      <c r="H97" s="2009"/>
      <c r="I97" s="2009"/>
      <c r="J97" s="2009"/>
      <c r="K97" s="2009"/>
      <c r="L97" s="2009"/>
      <c r="M97" s="2009"/>
      <c r="N97" s="2009"/>
      <c r="O97" s="2009"/>
      <c r="P97" s="2009"/>
      <c r="Q97" s="2009"/>
      <c r="R97" s="2009"/>
      <c r="S97" s="2009"/>
      <c r="T97" s="2009"/>
      <c r="U97" s="2009"/>
      <c r="V97" s="2009"/>
      <c r="W97" s="2009"/>
      <c r="X97" s="2009"/>
      <c r="Y97" s="2009"/>
      <c r="Z97" s="2009"/>
      <c r="AA97" s="2009"/>
      <c r="AB97" s="2009"/>
      <c r="AC97" s="2009"/>
      <c r="AD97" s="2009"/>
      <c r="AE97" s="2009"/>
      <c r="AF97" s="2009"/>
      <c r="AG97" s="2009"/>
      <c r="AH97" s="2009"/>
      <c r="AI97" s="2009"/>
      <c r="AJ97" s="2009"/>
      <c r="AK97" s="2009"/>
      <c r="AL97" s="2009"/>
      <c r="AM97" s="2009"/>
      <c r="AN97" s="2009"/>
      <c r="AO97" s="2009"/>
      <c r="AP97" s="2009"/>
      <c r="AQ97" s="2009"/>
      <c r="AR97" s="2009"/>
      <c r="AS97" s="2009"/>
      <c r="AT97" s="2009"/>
      <c r="AU97" s="2009"/>
      <c r="AV97" s="2009"/>
      <c r="AW97" s="2009"/>
      <c r="AX97" s="2009"/>
      <c r="AY97" s="2009"/>
      <c r="AZ97" s="2009"/>
      <c r="BA97" s="2009"/>
      <c r="BB97" s="2009"/>
      <c r="BC97" s="2009"/>
      <c r="BD97" s="2009"/>
      <c r="BE97" s="2009"/>
      <c r="BF97" s="2009"/>
      <c r="BG97" s="2009"/>
    </row>
    <row r="98" spans="2:59" x14ac:dyDescent="0.25">
      <c r="B98" s="1998" t="s">
        <v>5279</v>
      </c>
      <c r="C98" s="2004">
        <v>0.02</v>
      </c>
      <c r="D98" s="882" t="s">
        <v>5253</v>
      </c>
      <c r="E98" s="1453">
        <f>G98/F98</f>
        <v>0</v>
      </c>
      <c r="F98" s="1996">
        <v>1</v>
      </c>
      <c r="G98" s="1996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8" t="s">
        <v>5278</v>
      </c>
      <c r="C99" s="2004">
        <v>0.03</v>
      </c>
      <c r="D99" s="882" t="s">
        <v>5009</v>
      </c>
      <c r="E99" s="1453">
        <f>G99/F99</f>
        <v>0</v>
      </c>
      <c r="F99" s="1996">
        <v>1</v>
      </c>
      <c r="G99" s="1996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8" t="s">
        <v>5277</v>
      </c>
      <c r="C100" s="2004">
        <v>0.05</v>
      </c>
      <c r="D100" s="882" t="s">
        <v>5253</v>
      </c>
      <c r="E100" s="1453">
        <f>G100/F100</f>
        <v>0</v>
      </c>
      <c r="F100" s="1996">
        <v>1</v>
      </c>
      <c r="G100" s="1996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7" t="s">
        <v>4685</v>
      </c>
      <c r="C101" s="2016">
        <f>SUM(C102:C103)</f>
        <v>0.2</v>
      </c>
      <c r="D101" s="2009"/>
      <c r="E101" s="2007">
        <f>SUMPRODUCT(C102:C103,E102:E103)</f>
        <v>0</v>
      </c>
      <c r="F101" s="2006"/>
      <c r="G101" s="2006"/>
      <c r="H101" s="2009"/>
      <c r="I101" s="2009"/>
      <c r="J101" s="2009"/>
      <c r="K101" s="2009"/>
      <c r="L101" s="2009"/>
      <c r="M101" s="2009"/>
      <c r="N101" s="2009"/>
      <c r="O101" s="2009"/>
      <c r="P101" s="2009"/>
      <c r="Q101" s="2009"/>
      <c r="R101" s="2009"/>
      <c r="S101" s="2009"/>
      <c r="T101" s="2009"/>
      <c r="U101" s="2009"/>
      <c r="V101" s="2009"/>
      <c r="W101" s="2009"/>
      <c r="X101" s="2009"/>
      <c r="Y101" s="2009"/>
      <c r="Z101" s="2009"/>
      <c r="AA101" s="2009"/>
      <c r="AB101" s="2009"/>
      <c r="AC101" s="2009"/>
      <c r="AD101" s="2009"/>
      <c r="AE101" s="2009"/>
      <c r="AF101" s="2009"/>
      <c r="AG101" s="2009"/>
      <c r="AH101" s="2009"/>
      <c r="AI101" s="2009"/>
      <c r="AJ101" s="2009"/>
      <c r="AK101" s="2009"/>
      <c r="AL101" s="2009"/>
      <c r="AM101" s="2009"/>
      <c r="AN101" s="2009"/>
      <c r="AO101" s="2009"/>
      <c r="AP101" s="2009"/>
      <c r="AQ101" s="2009"/>
      <c r="AR101" s="2009"/>
      <c r="AS101" s="2009"/>
      <c r="AT101" s="2009"/>
      <c r="AU101" s="2009"/>
      <c r="AV101" s="2009"/>
      <c r="AW101" s="2009"/>
      <c r="AX101" s="2009"/>
      <c r="AY101" s="2009"/>
      <c r="AZ101" s="2009"/>
      <c r="BA101" s="2009"/>
      <c r="BB101" s="2009"/>
      <c r="BC101" s="2009"/>
      <c r="BD101" s="2009"/>
      <c r="BE101" s="2009"/>
      <c r="BF101" s="2009"/>
      <c r="BG101" s="2009"/>
    </row>
    <row r="102" spans="2:59" x14ac:dyDescent="0.25">
      <c r="B102" s="2003" t="s">
        <v>5276</v>
      </c>
      <c r="C102" s="1997">
        <v>0.05</v>
      </c>
      <c r="D102" s="882" t="s">
        <v>5256</v>
      </c>
      <c r="E102" s="1453">
        <f>G102/F102</f>
        <v>0</v>
      </c>
      <c r="F102" s="1996">
        <v>1</v>
      </c>
      <c r="G102" s="1996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3" t="s">
        <v>5275</v>
      </c>
      <c r="C103" s="1997">
        <v>0.15</v>
      </c>
      <c r="D103" s="882" t="s">
        <v>5009</v>
      </c>
      <c r="E103" s="1453">
        <f>G103/F103</f>
        <v>0</v>
      </c>
      <c r="F103" s="1996">
        <v>230</v>
      </c>
      <c r="G103" s="1996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2</v>
      </c>
      <c r="C104" s="2002">
        <f>C105+C111</f>
        <v>0.4</v>
      </c>
      <c r="D104" s="2001"/>
      <c r="E104" s="2000">
        <f>E105+E111</f>
        <v>0</v>
      </c>
      <c r="F104" s="1999"/>
      <c r="G104" s="1999"/>
      <c r="H104" s="2001"/>
      <c r="I104" s="2001"/>
      <c r="J104" s="2001"/>
      <c r="K104" s="2001"/>
      <c r="L104" s="2001"/>
      <c r="M104" s="2001"/>
      <c r="N104" s="2001"/>
      <c r="O104" s="2001"/>
      <c r="P104" s="2001"/>
      <c r="Q104" s="2001"/>
      <c r="R104" s="2001"/>
      <c r="S104" s="2001"/>
      <c r="T104" s="2001"/>
      <c r="U104" s="2001"/>
      <c r="V104" s="2001"/>
      <c r="W104" s="2001"/>
      <c r="X104" s="2001"/>
      <c r="Y104" s="2001"/>
      <c r="Z104" s="2001"/>
      <c r="AA104" s="2001"/>
      <c r="AB104" s="2001"/>
      <c r="AC104" s="2001"/>
      <c r="AD104" s="2001"/>
      <c r="AE104" s="2001"/>
      <c r="AF104" s="2001"/>
      <c r="AG104" s="2001"/>
      <c r="AH104" s="2001"/>
      <c r="AI104" s="2001"/>
      <c r="AJ104" s="2001"/>
      <c r="AK104" s="2001"/>
      <c r="AL104" s="2001"/>
      <c r="AM104" s="2001"/>
      <c r="AN104" s="2001"/>
      <c r="AO104" s="2001"/>
      <c r="AP104" s="2001"/>
      <c r="AQ104" s="2001"/>
      <c r="AR104" s="2001"/>
      <c r="AS104" s="2001"/>
      <c r="AT104" s="2001"/>
      <c r="AU104" s="2001"/>
      <c r="AV104" s="2001"/>
      <c r="AW104" s="2001"/>
      <c r="AX104" s="2001"/>
      <c r="AY104" s="2001"/>
      <c r="AZ104" s="2001"/>
      <c r="BA104" s="2001"/>
      <c r="BB104" s="2001"/>
      <c r="BC104" s="2001"/>
      <c r="BD104" s="2001"/>
      <c r="BE104" s="2001"/>
      <c r="BF104" s="2001"/>
      <c r="BG104" s="2001"/>
    </row>
    <row r="105" spans="2:59" x14ac:dyDescent="0.25">
      <c r="B105" s="2017" t="s">
        <v>4012</v>
      </c>
      <c r="C105" s="2016">
        <f>SUM(C106:C110)</f>
        <v>0.3</v>
      </c>
      <c r="D105" s="2009"/>
      <c r="E105" s="2007">
        <f>SUMPRODUCT(C106:C110,E106:E110)</f>
        <v>0</v>
      </c>
      <c r="F105" s="2006"/>
      <c r="G105" s="2006"/>
      <c r="H105" s="2009"/>
      <c r="I105" s="2009"/>
      <c r="J105" s="2009"/>
      <c r="K105" s="2009"/>
      <c r="L105" s="2009"/>
      <c r="M105" s="2009"/>
      <c r="N105" s="2009"/>
      <c r="O105" s="2009"/>
      <c r="P105" s="2009"/>
      <c r="Q105" s="2009"/>
      <c r="R105" s="2009"/>
      <c r="S105" s="2009"/>
      <c r="T105" s="2009"/>
      <c r="U105" s="2009"/>
      <c r="V105" s="2009"/>
      <c r="W105" s="2009"/>
      <c r="X105" s="2009"/>
      <c r="Y105" s="2009"/>
      <c r="Z105" s="2009"/>
      <c r="AA105" s="2009"/>
      <c r="AB105" s="2009"/>
      <c r="AC105" s="2009"/>
      <c r="AD105" s="2009"/>
      <c r="AE105" s="2009"/>
      <c r="AF105" s="2009"/>
      <c r="AG105" s="2009"/>
      <c r="AH105" s="2009"/>
      <c r="AI105" s="2009"/>
      <c r="AJ105" s="2009"/>
      <c r="AK105" s="2009"/>
      <c r="AL105" s="2009"/>
      <c r="AM105" s="2009"/>
      <c r="AN105" s="2009"/>
      <c r="AO105" s="2009"/>
      <c r="AP105" s="2009"/>
      <c r="AQ105" s="2009"/>
      <c r="AR105" s="2009"/>
      <c r="AS105" s="2009"/>
      <c r="AT105" s="2009"/>
      <c r="AU105" s="2009"/>
      <c r="AV105" s="2009"/>
      <c r="AW105" s="2009"/>
      <c r="AX105" s="2009"/>
      <c r="AY105" s="2009"/>
      <c r="AZ105" s="2009"/>
      <c r="BA105" s="2009"/>
      <c r="BB105" s="2009"/>
      <c r="BC105" s="2009"/>
      <c r="BD105" s="2009"/>
      <c r="BE105" s="2009"/>
      <c r="BF105" s="2009"/>
      <c r="BG105" s="2009"/>
    </row>
    <row r="106" spans="2:59" x14ac:dyDescent="0.25">
      <c r="B106" s="2003" t="s">
        <v>4018</v>
      </c>
      <c r="C106" s="1997">
        <v>0.06</v>
      </c>
      <c r="D106" s="882" t="s">
        <v>5009</v>
      </c>
      <c r="E106" s="1453">
        <f>G106/F106</f>
        <v>0</v>
      </c>
      <c r="F106" s="1996">
        <v>230</v>
      </c>
      <c r="G106" s="1996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3" t="s">
        <v>5274</v>
      </c>
      <c r="C107" s="1997">
        <v>0.06</v>
      </c>
      <c r="D107" s="882" t="s">
        <v>5009</v>
      </c>
      <c r="E107" s="1453">
        <f>G107/F107</f>
        <v>0</v>
      </c>
      <c r="F107" s="1996">
        <v>230</v>
      </c>
      <c r="G107" s="1996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3" t="s">
        <v>5273</v>
      </c>
      <c r="C108" s="1997">
        <v>0.06</v>
      </c>
      <c r="D108" s="882" t="s">
        <v>5009</v>
      </c>
      <c r="E108" s="1453">
        <f>G108/F108</f>
        <v>0</v>
      </c>
      <c r="F108" s="1996">
        <v>230</v>
      </c>
      <c r="G108" s="1996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3" t="s">
        <v>5272</v>
      </c>
      <c r="C109" s="1997">
        <v>0.06</v>
      </c>
      <c r="D109" s="882" t="s">
        <v>5009</v>
      </c>
      <c r="E109" s="1453">
        <f>G109/F109</f>
        <v>0</v>
      </c>
      <c r="F109" s="1996">
        <v>230</v>
      </c>
      <c r="G109" s="1996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3" t="s">
        <v>5271</v>
      </c>
      <c r="C110" s="1997">
        <v>0.06</v>
      </c>
      <c r="D110" s="882" t="s">
        <v>5009</v>
      </c>
      <c r="E110" s="1453">
        <f>G110/F110</f>
        <v>0</v>
      </c>
      <c r="F110" s="2018">
        <v>230</v>
      </c>
      <c r="G110" s="1996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7" t="s">
        <v>4023</v>
      </c>
      <c r="C111" s="2016">
        <v>0.1</v>
      </c>
      <c r="D111" s="2009" t="s">
        <v>5009</v>
      </c>
      <c r="E111" s="2007">
        <f>SUMPRODUCT(C112,E112)</f>
        <v>0</v>
      </c>
      <c r="F111" s="2006"/>
      <c r="G111" s="2006"/>
      <c r="H111" s="2009"/>
      <c r="I111" s="2009"/>
      <c r="J111" s="2009"/>
      <c r="K111" s="2009"/>
      <c r="L111" s="2009"/>
      <c r="M111" s="2009"/>
      <c r="N111" s="2009"/>
      <c r="O111" s="2009"/>
      <c r="P111" s="2009"/>
      <c r="Q111" s="2009"/>
      <c r="R111" s="2009"/>
      <c r="S111" s="2009"/>
      <c r="T111" s="2009"/>
      <c r="U111" s="2009"/>
      <c r="V111" s="2009"/>
      <c r="W111" s="2009"/>
      <c r="X111" s="2009"/>
      <c r="Y111" s="2009"/>
      <c r="Z111" s="2009"/>
      <c r="AA111" s="2009"/>
      <c r="AB111" s="2009"/>
      <c r="AC111" s="2009"/>
      <c r="AD111" s="2009"/>
      <c r="AE111" s="2009"/>
      <c r="AF111" s="2009"/>
      <c r="AG111" s="2009"/>
      <c r="AH111" s="2009"/>
      <c r="AI111" s="2009"/>
      <c r="AJ111" s="2009"/>
      <c r="AK111" s="2009"/>
      <c r="AL111" s="2009"/>
      <c r="AM111" s="2009"/>
      <c r="AN111" s="2009"/>
      <c r="AO111" s="2009"/>
      <c r="AP111" s="2009"/>
      <c r="AQ111" s="2009"/>
      <c r="AR111" s="2009"/>
      <c r="AS111" s="2009"/>
      <c r="AT111" s="2009"/>
      <c r="AU111" s="2009"/>
      <c r="AV111" s="2009"/>
      <c r="AW111" s="2009"/>
      <c r="AX111" s="2009"/>
      <c r="AY111" s="2009"/>
      <c r="AZ111" s="2009"/>
      <c r="BA111" s="2009"/>
      <c r="BB111" s="2009"/>
      <c r="BC111" s="2009"/>
      <c r="BD111" s="2009"/>
      <c r="BE111" s="2009"/>
      <c r="BF111" s="2009"/>
      <c r="BG111" s="2009"/>
    </row>
    <row r="112" spans="2:59" x14ac:dyDescent="0.25">
      <c r="B112" s="1998" t="s">
        <v>4023</v>
      </c>
      <c r="C112" s="1997">
        <v>0.1</v>
      </c>
      <c r="D112" s="882" t="s">
        <v>5009</v>
      </c>
      <c r="E112" s="1453">
        <f>G112/F112</f>
        <v>0</v>
      </c>
      <c r="F112" s="1996">
        <v>230</v>
      </c>
      <c r="G112" s="1996">
        <f>SUM(H112:BG112)</f>
        <v>0</v>
      </c>
      <c r="H112" s="1996"/>
      <c r="I112" s="1996"/>
      <c r="J112" s="1996"/>
      <c r="K112" s="1996"/>
      <c r="L112" s="1996"/>
      <c r="M112" s="1996"/>
      <c r="N112" s="1996"/>
      <c r="O112" s="1996"/>
      <c r="P112" s="1996"/>
      <c r="Q112" s="1996"/>
      <c r="R112" s="1996"/>
      <c r="S112" s="1996"/>
      <c r="T112" s="1996"/>
      <c r="U112" s="1996"/>
      <c r="V112" s="1996"/>
      <c r="W112" s="1996"/>
      <c r="X112" s="1996"/>
      <c r="Y112" s="1996"/>
      <c r="Z112" s="1996"/>
      <c r="AA112" s="1996"/>
      <c r="AB112" s="1996"/>
      <c r="AC112" s="1996"/>
      <c r="AD112" s="1996"/>
      <c r="AE112" s="1996"/>
      <c r="AF112" s="1996"/>
      <c r="AG112" s="1996"/>
      <c r="AH112" s="1996"/>
      <c r="AI112" s="1996"/>
      <c r="AJ112" s="1996"/>
      <c r="AK112" s="1996"/>
      <c r="AL112" s="1996"/>
      <c r="AM112" s="1996"/>
      <c r="AN112" s="1996"/>
      <c r="AO112" s="1996"/>
      <c r="AP112" s="1996"/>
      <c r="AQ112" s="1996"/>
      <c r="AR112" s="1996"/>
      <c r="AS112" s="1996"/>
      <c r="AT112" s="1996"/>
      <c r="AU112" s="1996"/>
      <c r="AV112" s="1996"/>
      <c r="AW112" s="1996"/>
      <c r="AX112" s="1996"/>
      <c r="AY112" s="1996"/>
      <c r="AZ112" s="1996"/>
      <c r="BA112" s="1996"/>
      <c r="BB112" s="1996"/>
      <c r="BC112" s="1996"/>
      <c r="BD112" s="1996"/>
      <c r="BE112" s="1996"/>
      <c r="BF112" s="1996"/>
      <c r="BG112" s="1996"/>
    </row>
    <row r="113" spans="2:67" x14ac:dyDescent="0.25">
      <c r="B113" s="1394" t="s">
        <v>5270</v>
      </c>
      <c r="C113" s="2002">
        <f>SUM(C114:C114)</f>
        <v>0.1</v>
      </c>
      <c r="D113" s="2001"/>
      <c r="E113" s="2000">
        <f>(C115*E115)</f>
        <v>0</v>
      </c>
      <c r="F113" s="1999"/>
      <c r="G113" s="1999"/>
      <c r="H113" s="2001"/>
      <c r="I113" s="2001"/>
      <c r="J113" s="2001"/>
      <c r="K113" s="2001"/>
      <c r="L113" s="2001"/>
      <c r="M113" s="2001"/>
      <c r="N113" s="2001"/>
      <c r="O113" s="2001"/>
      <c r="P113" s="2001"/>
      <c r="Q113" s="2001"/>
      <c r="R113" s="2001"/>
      <c r="S113" s="2001"/>
      <c r="T113" s="2001"/>
      <c r="U113" s="2001"/>
      <c r="V113" s="2001"/>
      <c r="W113" s="2001"/>
      <c r="X113" s="2001"/>
      <c r="Y113" s="2001"/>
      <c r="Z113" s="2001"/>
      <c r="AA113" s="2001"/>
      <c r="AB113" s="2001"/>
      <c r="AC113" s="2001"/>
      <c r="AD113" s="2001"/>
      <c r="AE113" s="2001"/>
      <c r="AF113" s="2001"/>
      <c r="AG113" s="2001"/>
      <c r="AH113" s="2001"/>
      <c r="AI113" s="2001"/>
      <c r="AJ113" s="2001"/>
      <c r="AK113" s="2001"/>
      <c r="AL113" s="2001"/>
      <c r="AM113" s="2001"/>
      <c r="AN113" s="2001"/>
      <c r="AO113" s="2001"/>
      <c r="AP113" s="2001"/>
      <c r="AQ113" s="2001"/>
      <c r="AR113" s="2001"/>
      <c r="AS113" s="2001"/>
      <c r="AT113" s="2001"/>
      <c r="AU113" s="2001"/>
      <c r="AV113" s="2001"/>
      <c r="AW113" s="2001"/>
      <c r="AX113" s="2001"/>
      <c r="AY113" s="2001"/>
      <c r="AZ113" s="2001"/>
      <c r="BA113" s="2001"/>
      <c r="BB113" s="2001"/>
      <c r="BC113" s="2001"/>
      <c r="BD113" s="2001"/>
      <c r="BE113" s="2001"/>
      <c r="BF113" s="2001"/>
      <c r="BG113" s="2001"/>
    </row>
    <row r="114" spans="2:67" x14ac:dyDescent="0.25">
      <c r="B114" s="2017" t="s">
        <v>5270</v>
      </c>
      <c r="C114" s="2016">
        <v>0.1</v>
      </c>
      <c r="D114" s="2009" t="s">
        <v>5256</v>
      </c>
      <c r="E114" s="2007">
        <f>SUMPRODUCT(C115,E115)</f>
        <v>0</v>
      </c>
      <c r="F114" s="2006"/>
      <c r="G114" s="2006"/>
      <c r="H114" s="2009"/>
      <c r="I114" s="2009"/>
      <c r="J114" s="2009"/>
      <c r="K114" s="2009"/>
      <c r="L114" s="2009"/>
      <c r="M114" s="2009"/>
      <c r="N114" s="2009"/>
      <c r="O114" s="2009"/>
      <c r="P114" s="2009"/>
      <c r="Q114" s="2009"/>
      <c r="R114" s="2009"/>
      <c r="S114" s="2009"/>
      <c r="T114" s="2009"/>
      <c r="U114" s="2009"/>
      <c r="V114" s="2009"/>
      <c r="W114" s="2009"/>
      <c r="X114" s="2009"/>
      <c r="Y114" s="2009"/>
      <c r="Z114" s="2009"/>
      <c r="AA114" s="2009"/>
      <c r="AB114" s="2009"/>
      <c r="AC114" s="2009"/>
      <c r="AD114" s="2009"/>
      <c r="AE114" s="2009"/>
      <c r="AF114" s="2009"/>
      <c r="AG114" s="2009"/>
      <c r="AH114" s="2009"/>
      <c r="AI114" s="2009"/>
      <c r="AJ114" s="2009"/>
      <c r="AK114" s="2009"/>
      <c r="AL114" s="2009"/>
      <c r="AM114" s="2009"/>
      <c r="AN114" s="2009"/>
      <c r="AO114" s="2009"/>
      <c r="AP114" s="2009"/>
      <c r="AQ114" s="2009"/>
      <c r="AR114" s="2009"/>
      <c r="AS114" s="2009"/>
      <c r="AT114" s="2009"/>
      <c r="AU114" s="2009"/>
      <c r="AV114" s="2009"/>
      <c r="AW114" s="2009"/>
      <c r="AX114" s="2009"/>
      <c r="AY114" s="2009"/>
      <c r="AZ114" s="2009"/>
      <c r="BA114" s="2009"/>
      <c r="BB114" s="2009"/>
      <c r="BC114" s="2009"/>
      <c r="BD114" s="2009"/>
      <c r="BE114" s="2009"/>
      <c r="BF114" s="2009"/>
      <c r="BG114" s="2009"/>
    </row>
    <row r="115" spans="2:67" x14ac:dyDescent="0.25">
      <c r="B115" s="1998" t="s">
        <v>5270</v>
      </c>
      <c r="C115" s="1997">
        <v>0.1</v>
      </c>
      <c r="D115" s="882" t="s">
        <v>5256</v>
      </c>
      <c r="E115" s="1453">
        <f>G115/F115</f>
        <v>0</v>
      </c>
      <c r="F115" s="1996">
        <v>1</v>
      </c>
      <c r="G115" s="1996">
        <f>SUM(H115:BG115)</f>
        <v>0</v>
      </c>
      <c r="H115" s="1996"/>
      <c r="I115" s="1996"/>
      <c r="J115" s="1996"/>
      <c r="K115" s="1996"/>
      <c r="L115" s="1996"/>
      <c r="M115" s="1996"/>
      <c r="N115" s="1996"/>
      <c r="O115" s="1996"/>
      <c r="P115" s="1996"/>
      <c r="Q115" s="1996"/>
      <c r="R115" s="1996"/>
      <c r="S115" s="1996"/>
      <c r="T115" s="1996"/>
      <c r="U115" s="1996"/>
      <c r="V115" s="1996"/>
      <c r="W115" s="1996"/>
      <c r="X115" s="1996"/>
      <c r="Y115" s="1996"/>
      <c r="Z115" s="1996"/>
      <c r="AA115" s="1996"/>
      <c r="AB115" s="1996"/>
      <c r="AC115" s="1996"/>
      <c r="AD115" s="1996"/>
      <c r="AE115" s="1996"/>
      <c r="AF115" s="1996"/>
      <c r="AG115" s="1996"/>
      <c r="AH115" s="1996"/>
      <c r="AI115" s="1996"/>
      <c r="AJ115" s="1996"/>
      <c r="AK115" s="1996"/>
      <c r="AL115" s="1996"/>
      <c r="AM115" s="1996"/>
      <c r="AN115" s="1996"/>
      <c r="AO115" s="1996"/>
      <c r="AP115" s="1996"/>
      <c r="AQ115" s="1996"/>
      <c r="AR115" s="1996"/>
      <c r="AS115" s="1996"/>
      <c r="AT115" s="1996"/>
      <c r="AU115" s="1996"/>
      <c r="AV115" s="1996"/>
      <c r="AW115" s="1996"/>
      <c r="AX115" s="1996"/>
      <c r="AY115" s="1996"/>
      <c r="AZ115" s="1996"/>
      <c r="BA115" s="1996"/>
      <c r="BB115" s="1996"/>
      <c r="BC115" s="1996"/>
      <c r="BD115" s="1996"/>
      <c r="BE115" s="1996"/>
      <c r="BF115" s="1996"/>
      <c r="BG115" s="1996"/>
    </row>
    <row r="116" spans="2:67" x14ac:dyDescent="0.25">
      <c r="E116" s="291"/>
      <c r="K116" s="5"/>
      <c r="L116" s="2059"/>
    </row>
    <row r="117" spans="2:67" s="15" customFormat="1" x14ac:dyDescent="0.25">
      <c r="B117" s="2010" t="s">
        <v>5282</v>
      </c>
      <c r="C117" s="2008"/>
      <c r="D117" s="2008" t="s">
        <v>66</v>
      </c>
      <c r="E117" s="2007">
        <f>E118+E132+E141</f>
        <v>0.56805107526881726</v>
      </c>
      <c r="F117" s="2006">
        <v>2232</v>
      </c>
      <c r="G117" s="2069">
        <f>G131*C131</f>
        <v>315.75</v>
      </c>
      <c r="H117" s="2008"/>
      <c r="I117" s="2008"/>
      <c r="J117" s="2008"/>
      <c r="K117" s="2008"/>
      <c r="L117" s="2008"/>
      <c r="M117" s="2008"/>
      <c r="N117" s="2008"/>
      <c r="O117" s="2008"/>
      <c r="P117" s="2008"/>
      <c r="Q117" s="2008"/>
      <c r="R117" s="2008"/>
      <c r="S117" s="2008"/>
      <c r="T117" s="2008"/>
      <c r="U117" s="2008"/>
      <c r="V117" s="2008"/>
      <c r="W117" s="2008"/>
      <c r="X117" s="2008"/>
      <c r="Y117" s="2008"/>
      <c r="Z117" s="2008"/>
      <c r="AA117" s="2008"/>
      <c r="AB117" s="2008"/>
      <c r="AC117" s="2008"/>
      <c r="AD117" s="2008"/>
      <c r="AE117" s="2008"/>
      <c r="AF117" s="2008"/>
      <c r="AG117" s="2008"/>
      <c r="AH117" s="2008"/>
      <c r="AI117" s="2008"/>
      <c r="AJ117" s="2008"/>
      <c r="AK117" s="2008"/>
      <c r="AL117" s="2008"/>
      <c r="AM117" s="2008"/>
      <c r="AN117" s="2008"/>
      <c r="AO117" s="2008"/>
      <c r="AP117" s="2008"/>
      <c r="AQ117" s="2008"/>
      <c r="AR117" s="2008"/>
      <c r="AS117" s="2008"/>
      <c r="AT117" s="2008"/>
      <c r="AU117" s="2008"/>
      <c r="AV117" s="2008"/>
      <c r="AW117" s="2008"/>
      <c r="AX117" s="2008"/>
      <c r="AY117" s="2008"/>
      <c r="AZ117" s="2008"/>
      <c r="BA117" s="2008"/>
      <c r="BB117" s="2008"/>
      <c r="BC117" s="2008"/>
      <c r="BD117" s="2008"/>
      <c r="BE117" s="2008"/>
      <c r="BF117" s="2008"/>
      <c r="BG117" s="2008"/>
      <c r="BH117" s="2005"/>
      <c r="BI117" s="2005"/>
      <c r="BJ117" s="2005"/>
      <c r="BK117" s="2005"/>
      <c r="BL117" s="2005"/>
      <c r="BM117" s="2005"/>
      <c r="BN117" s="2005"/>
      <c r="BO117" s="2005"/>
    </row>
    <row r="118" spans="2:67" x14ac:dyDescent="0.25">
      <c r="B118" s="1394" t="s">
        <v>4007</v>
      </c>
      <c r="C118" s="2002">
        <f>C119+C125+C129</f>
        <v>0.5</v>
      </c>
      <c r="D118" s="2001"/>
      <c r="E118" s="2000">
        <f>E119+E125+E129</f>
        <v>0.49146505376344091</v>
      </c>
      <c r="F118" s="1999"/>
      <c r="G118" s="1999"/>
      <c r="H118" s="2001"/>
      <c r="I118" s="2001"/>
      <c r="J118" s="2001"/>
      <c r="K118" s="2001"/>
      <c r="L118" s="2001"/>
      <c r="M118" s="2001"/>
      <c r="N118" s="2001"/>
      <c r="O118" s="2001"/>
      <c r="P118" s="2001"/>
      <c r="Q118" s="2001"/>
      <c r="R118" s="2001"/>
      <c r="S118" s="2001"/>
      <c r="T118" s="2001"/>
      <c r="U118" s="2001"/>
      <c r="V118" s="2001"/>
      <c r="W118" s="2001"/>
      <c r="X118" s="2001"/>
      <c r="Y118" s="2001"/>
      <c r="Z118" s="2001"/>
      <c r="AA118" s="2001"/>
      <c r="AB118" s="2001"/>
      <c r="AC118" s="2001"/>
      <c r="AD118" s="2001"/>
      <c r="AE118" s="2001"/>
      <c r="AF118" s="2001"/>
      <c r="AG118" s="2001"/>
      <c r="AH118" s="2001"/>
      <c r="AI118" s="2001"/>
      <c r="AJ118" s="2001"/>
      <c r="AK118" s="2001"/>
      <c r="AL118" s="2001"/>
      <c r="AM118" s="2001"/>
      <c r="AN118" s="2001"/>
      <c r="AO118" s="2001"/>
      <c r="AP118" s="2001"/>
      <c r="AQ118" s="2001"/>
      <c r="AR118" s="2001"/>
      <c r="AS118" s="2001"/>
      <c r="AT118" s="2001"/>
      <c r="AU118" s="2001"/>
      <c r="AV118" s="2001"/>
      <c r="AW118" s="2001"/>
      <c r="AX118" s="2001"/>
      <c r="AY118" s="2001"/>
      <c r="AZ118" s="2001"/>
      <c r="BA118" s="2001"/>
      <c r="BB118" s="2001"/>
      <c r="BC118" s="2001"/>
      <c r="BD118" s="2001"/>
      <c r="BE118" s="2001"/>
      <c r="BF118" s="2001"/>
      <c r="BG118" s="2001"/>
    </row>
    <row r="119" spans="2:67" x14ac:dyDescent="0.25">
      <c r="B119" s="2017" t="s">
        <v>4009</v>
      </c>
      <c r="C119" s="2016">
        <f>SUM(C120:C124)</f>
        <v>0.2</v>
      </c>
      <c r="D119" s="2009"/>
      <c r="E119" s="2007">
        <f>SUMPRODUCT(C120:C124,E120:E124)</f>
        <v>0.2</v>
      </c>
      <c r="F119" s="2006"/>
      <c r="G119" s="2006"/>
      <c r="H119" s="2009"/>
      <c r="I119" s="2009"/>
      <c r="J119" s="2009"/>
      <c r="K119" s="2009"/>
      <c r="L119" s="2009"/>
      <c r="M119" s="2009"/>
      <c r="N119" s="2009"/>
      <c r="O119" s="2009"/>
      <c r="P119" s="2009"/>
      <c r="Q119" s="2009"/>
      <c r="R119" s="2009"/>
      <c r="S119" s="2009"/>
      <c r="T119" s="2009"/>
      <c r="U119" s="2009"/>
      <c r="V119" s="2009"/>
      <c r="W119" s="2009"/>
      <c r="X119" s="2009"/>
      <c r="Y119" s="2009"/>
      <c r="Z119" s="2009"/>
      <c r="AA119" s="2009"/>
      <c r="AB119" s="2009"/>
      <c r="AC119" s="2009"/>
      <c r="AD119" s="2009"/>
      <c r="AE119" s="2009"/>
      <c r="AF119" s="2009"/>
      <c r="AG119" s="2009"/>
      <c r="AH119" s="2009"/>
      <c r="AI119" s="2009"/>
      <c r="AJ119" s="2009"/>
      <c r="AK119" s="2009"/>
      <c r="AL119" s="2009"/>
      <c r="AM119" s="2009"/>
      <c r="AN119" s="2009"/>
      <c r="AO119" s="2009"/>
      <c r="AP119" s="2009"/>
      <c r="AQ119" s="2009"/>
      <c r="AR119" s="2009"/>
      <c r="AS119" s="2009"/>
      <c r="AT119" s="2009"/>
      <c r="AU119" s="2009"/>
      <c r="AV119" s="2009"/>
      <c r="AW119" s="2009"/>
      <c r="AX119" s="2009"/>
      <c r="AY119" s="2009"/>
      <c r="AZ119" s="2009"/>
      <c r="BA119" s="2009"/>
      <c r="BB119" s="2009"/>
      <c r="BC119" s="2009"/>
      <c r="BD119" s="2009"/>
      <c r="BE119" s="2009"/>
      <c r="BF119" s="2009"/>
      <c r="BG119" s="2009"/>
    </row>
    <row r="120" spans="2:67" x14ac:dyDescent="0.25">
      <c r="B120" s="1998" t="s">
        <v>5279</v>
      </c>
      <c r="C120" s="2004">
        <v>0.02</v>
      </c>
      <c r="D120" s="882" t="s">
        <v>5248</v>
      </c>
      <c r="E120" s="1453">
        <f>G120/F120</f>
        <v>1</v>
      </c>
      <c r="F120" s="1996">
        <v>1</v>
      </c>
      <c r="G120" s="1996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8" t="s">
        <v>5278</v>
      </c>
      <c r="C121" s="2004">
        <v>0.03</v>
      </c>
      <c r="D121" s="882" t="s">
        <v>5009</v>
      </c>
      <c r="E121" s="1453">
        <f>G121/F121</f>
        <v>1</v>
      </c>
      <c r="F121" s="1996">
        <v>1</v>
      </c>
      <c r="G121" s="1996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3" t="s">
        <v>4684</v>
      </c>
      <c r="C122" s="1997">
        <v>0.05</v>
      </c>
      <c r="D122" s="882" t="s">
        <v>5256</v>
      </c>
      <c r="E122" s="1453">
        <f>G122/F122</f>
        <v>1</v>
      </c>
      <c r="F122" s="1996">
        <v>1</v>
      </c>
      <c r="G122" s="1996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8" t="s">
        <v>5277</v>
      </c>
      <c r="C123" s="2004">
        <v>0.05</v>
      </c>
      <c r="D123" s="882" t="s">
        <v>5253</v>
      </c>
      <c r="E123" s="1453">
        <f>G123/F123</f>
        <v>1</v>
      </c>
      <c r="F123" s="1996">
        <v>1</v>
      </c>
      <c r="G123" s="1996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3" t="s">
        <v>5280</v>
      </c>
      <c r="C124" s="1997">
        <v>0.05</v>
      </c>
      <c r="D124" s="882" t="s">
        <v>5009</v>
      </c>
      <c r="E124" s="1453">
        <f>G124/F124</f>
        <v>1</v>
      </c>
      <c r="F124" s="1996">
        <v>1</v>
      </c>
      <c r="G124" s="1996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7" t="s">
        <v>4010</v>
      </c>
      <c r="C125" s="2016">
        <f>SUM(C126:C128)</f>
        <v>0.1</v>
      </c>
      <c r="D125" s="2009"/>
      <c r="E125" s="2007">
        <f>SUMPRODUCT(C126:C128,E126:E128)</f>
        <v>0.1</v>
      </c>
      <c r="F125" s="2006"/>
      <c r="G125" s="2006"/>
      <c r="H125" s="2009"/>
      <c r="I125" s="2009"/>
      <c r="J125" s="2009"/>
      <c r="K125" s="2009"/>
      <c r="L125" s="2009"/>
      <c r="M125" s="2009"/>
      <c r="N125" s="2009"/>
      <c r="O125" s="2009"/>
      <c r="P125" s="2009"/>
      <c r="Q125" s="2009"/>
      <c r="R125" s="2009"/>
      <c r="S125" s="2009"/>
      <c r="T125" s="2009"/>
      <c r="U125" s="2009"/>
      <c r="V125" s="2009"/>
      <c r="W125" s="2009"/>
      <c r="X125" s="2009"/>
      <c r="Y125" s="2009"/>
      <c r="Z125" s="2009"/>
      <c r="AA125" s="2009"/>
      <c r="AB125" s="2009"/>
      <c r="AC125" s="2009"/>
      <c r="AD125" s="2009"/>
      <c r="AE125" s="2009"/>
      <c r="AF125" s="2009"/>
      <c r="AG125" s="2009"/>
      <c r="AH125" s="2009"/>
      <c r="AI125" s="2009"/>
      <c r="AJ125" s="2009"/>
      <c r="AK125" s="2009"/>
      <c r="AL125" s="2009"/>
      <c r="AM125" s="2009"/>
      <c r="AN125" s="2009"/>
      <c r="AO125" s="2009"/>
      <c r="AP125" s="2009"/>
      <c r="AQ125" s="2009"/>
      <c r="AR125" s="2009"/>
      <c r="AS125" s="2009"/>
      <c r="AT125" s="2009"/>
      <c r="AU125" s="2009"/>
      <c r="AV125" s="2009"/>
      <c r="AW125" s="2009"/>
      <c r="AX125" s="2009"/>
      <c r="AY125" s="2009"/>
      <c r="AZ125" s="2009"/>
      <c r="BA125" s="2009"/>
      <c r="BB125" s="2009"/>
      <c r="BC125" s="2009"/>
      <c r="BD125" s="2009"/>
      <c r="BE125" s="2009"/>
      <c r="BF125" s="2009"/>
      <c r="BG125" s="2009"/>
    </row>
    <row r="126" spans="2:67" x14ac:dyDescent="0.25">
      <c r="B126" s="1998" t="s">
        <v>5279</v>
      </c>
      <c r="C126" s="2004">
        <v>0.02</v>
      </c>
      <c r="D126" s="882" t="s">
        <v>5253</v>
      </c>
      <c r="E126" s="1453">
        <f>G126/F126</f>
        <v>1</v>
      </c>
      <c r="F126" s="1996">
        <v>1</v>
      </c>
      <c r="G126" s="1996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8" t="s">
        <v>5278</v>
      </c>
      <c r="C127" s="2004">
        <v>0.03</v>
      </c>
      <c r="D127" s="882" t="s">
        <v>5009</v>
      </c>
      <c r="E127" s="1453">
        <f>G127/F127</f>
        <v>1</v>
      </c>
      <c r="F127" s="1996">
        <v>1</v>
      </c>
      <c r="G127" s="1996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8" t="s">
        <v>5277</v>
      </c>
      <c r="C128" s="2004">
        <v>0.05</v>
      </c>
      <c r="D128" s="882" t="s">
        <v>5253</v>
      </c>
      <c r="E128" s="1453">
        <f>G128/F128</f>
        <v>1</v>
      </c>
      <c r="F128" s="1996">
        <v>1</v>
      </c>
      <c r="G128" s="1996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7" t="s">
        <v>4685</v>
      </c>
      <c r="C129" s="2016">
        <f>SUM(C130:C131)</f>
        <v>0.2</v>
      </c>
      <c r="D129" s="2009"/>
      <c r="E129" s="2007">
        <f>SUMPRODUCT(C130:C131,E130:E131)</f>
        <v>0.19146505376344086</v>
      </c>
      <c r="F129" s="2006"/>
      <c r="G129" s="2006"/>
      <c r="H129" s="2009"/>
      <c r="I129" s="2009"/>
      <c r="J129" s="2009"/>
      <c r="K129" s="2009"/>
      <c r="L129" s="2009"/>
      <c r="M129" s="2009"/>
      <c r="N129" s="2009"/>
      <c r="O129" s="2009"/>
      <c r="P129" s="2009"/>
      <c r="Q129" s="2009"/>
      <c r="R129" s="2009"/>
      <c r="S129" s="2009"/>
      <c r="T129" s="2009"/>
      <c r="U129" s="2009"/>
      <c r="V129" s="2009"/>
      <c r="W129" s="2009"/>
      <c r="X129" s="2009"/>
      <c r="Y129" s="2009"/>
      <c r="Z129" s="2009"/>
      <c r="AA129" s="2009"/>
      <c r="AB129" s="2009"/>
      <c r="AC129" s="2009"/>
      <c r="AD129" s="2009"/>
      <c r="AE129" s="2009"/>
      <c r="AF129" s="2009"/>
      <c r="AG129" s="2009"/>
      <c r="AH129" s="2009"/>
      <c r="AI129" s="2009"/>
      <c r="AJ129" s="2009"/>
      <c r="AK129" s="2009"/>
      <c r="AL129" s="2009"/>
      <c r="AM129" s="2009"/>
      <c r="AN129" s="2009"/>
      <c r="AO129" s="2009"/>
      <c r="AP129" s="2009"/>
      <c r="AQ129" s="2009"/>
      <c r="AR129" s="2009"/>
      <c r="AS129" s="2009"/>
      <c r="AT129" s="2009"/>
      <c r="AU129" s="2009"/>
      <c r="AV129" s="2009"/>
      <c r="AW129" s="2009"/>
      <c r="AX129" s="2009"/>
      <c r="AY129" s="2009"/>
      <c r="AZ129" s="2009"/>
      <c r="BA129" s="2009"/>
      <c r="BB129" s="2009"/>
      <c r="BC129" s="2009"/>
      <c r="BD129" s="2009"/>
      <c r="BE129" s="2009"/>
      <c r="BF129" s="2009"/>
      <c r="BG129" s="2009"/>
    </row>
    <row r="130" spans="2:59" x14ac:dyDescent="0.25">
      <c r="B130" s="2003" t="s">
        <v>5276</v>
      </c>
      <c r="C130" s="1997">
        <v>0.05</v>
      </c>
      <c r="D130" s="882" t="s">
        <v>5256</v>
      </c>
      <c r="E130" s="1453">
        <f>G130/F130</f>
        <v>1</v>
      </c>
      <c r="F130" s="1996">
        <v>1</v>
      </c>
      <c r="G130" s="1996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3" t="s">
        <v>5275</v>
      </c>
      <c r="C131" s="1997">
        <v>0.15</v>
      </c>
      <c r="D131" s="882" t="s">
        <v>5009</v>
      </c>
      <c r="E131" s="1453">
        <f>G131/F131</f>
        <v>0.94310035842293904</v>
      </c>
      <c r="F131" s="1996">
        <v>2232</v>
      </c>
      <c r="G131" s="11">
        <f>SUM(H131:BG131)</f>
        <v>2105</v>
      </c>
      <c r="H131" s="882"/>
      <c r="I131" s="882"/>
      <c r="J131" s="882"/>
      <c r="K131" s="882"/>
      <c r="L131" s="1639">
        <v>2105</v>
      </c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2</v>
      </c>
      <c r="C132" s="2002">
        <f>C133+C139</f>
        <v>0.4</v>
      </c>
      <c r="D132" s="2001"/>
      <c r="E132" s="2000">
        <f>E133+E139</f>
        <v>7.6586021505376342E-2</v>
      </c>
      <c r="F132" s="1999"/>
      <c r="G132" s="1999"/>
      <c r="H132" s="2001"/>
      <c r="I132" s="2001"/>
      <c r="J132" s="2001"/>
      <c r="K132" s="2001"/>
      <c r="L132" s="2001"/>
      <c r="M132" s="2001"/>
      <c r="N132" s="2001"/>
      <c r="O132" s="2001"/>
      <c r="P132" s="2001"/>
      <c r="Q132" s="2001"/>
      <c r="R132" s="2001"/>
      <c r="S132" s="2001"/>
      <c r="T132" s="2001"/>
      <c r="U132" s="2001"/>
      <c r="V132" s="2001"/>
      <c r="W132" s="2001"/>
      <c r="X132" s="2001"/>
      <c r="Y132" s="2001"/>
      <c r="Z132" s="2001"/>
      <c r="AA132" s="2001"/>
      <c r="AB132" s="2001"/>
      <c r="AC132" s="2001"/>
      <c r="AD132" s="2001"/>
      <c r="AE132" s="2001"/>
      <c r="AF132" s="2001"/>
      <c r="AG132" s="2001"/>
      <c r="AH132" s="2001"/>
      <c r="AI132" s="2001"/>
      <c r="AJ132" s="2001"/>
      <c r="AK132" s="2001"/>
      <c r="AL132" s="2001"/>
      <c r="AM132" s="2001"/>
      <c r="AN132" s="2001"/>
      <c r="AO132" s="2001"/>
      <c r="AP132" s="2001"/>
      <c r="AQ132" s="2001"/>
      <c r="AR132" s="2001"/>
      <c r="AS132" s="2001"/>
      <c r="AT132" s="2001"/>
      <c r="AU132" s="2001"/>
      <c r="AV132" s="2001"/>
      <c r="AW132" s="2001"/>
      <c r="AX132" s="2001"/>
      <c r="AY132" s="2001"/>
      <c r="AZ132" s="2001"/>
      <c r="BA132" s="2001"/>
      <c r="BB132" s="2001"/>
      <c r="BC132" s="2001"/>
      <c r="BD132" s="2001"/>
      <c r="BE132" s="2001"/>
      <c r="BF132" s="2001"/>
      <c r="BG132" s="2001"/>
    </row>
    <row r="133" spans="2:59" x14ac:dyDescent="0.25">
      <c r="B133" s="2017" t="s">
        <v>4012</v>
      </c>
      <c r="C133" s="2016">
        <f>SUM(C134:C138)</f>
        <v>0.3</v>
      </c>
      <c r="D133" s="2009"/>
      <c r="E133" s="2007">
        <f>SUMPRODUCT(C134:C138,E134:E138)</f>
        <v>7.6586021505376342E-2</v>
      </c>
      <c r="F133" s="2006"/>
      <c r="G133" s="2006"/>
      <c r="H133" s="2037">
        <f>H135*$C$135</f>
        <v>0</v>
      </c>
      <c r="I133" s="2037">
        <f t="shared" ref="I133:O133" si="2">I135*$C$135</f>
        <v>0</v>
      </c>
      <c r="J133" s="2037">
        <f t="shared" si="2"/>
        <v>0</v>
      </c>
      <c r="K133" s="2037">
        <f t="shared" si="2"/>
        <v>26.04</v>
      </c>
      <c r="L133" s="2070">
        <f t="shared" si="2"/>
        <v>8.82</v>
      </c>
      <c r="M133" s="2037">
        <f t="shared" si="2"/>
        <v>0</v>
      </c>
      <c r="N133" s="2037">
        <f t="shared" si="2"/>
        <v>0</v>
      </c>
      <c r="O133" s="2037">
        <f t="shared" si="2"/>
        <v>0</v>
      </c>
      <c r="P133" s="2009"/>
      <c r="Q133" s="2009"/>
      <c r="R133" s="2009"/>
      <c r="S133" s="2009"/>
      <c r="T133" s="2009"/>
      <c r="U133" s="2009"/>
      <c r="V133" s="2009"/>
      <c r="W133" s="2009"/>
      <c r="X133" s="2009"/>
      <c r="Y133" s="2009"/>
      <c r="Z133" s="2009"/>
      <c r="AA133" s="2009"/>
      <c r="AB133" s="2009"/>
      <c r="AC133" s="2009"/>
      <c r="AD133" s="2009"/>
      <c r="AE133" s="2009"/>
      <c r="AF133" s="2009"/>
      <c r="AG133" s="2009"/>
      <c r="AH133" s="2009"/>
      <c r="AI133" s="2009"/>
      <c r="AJ133" s="2009"/>
      <c r="AK133" s="2009"/>
      <c r="AL133" s="2009"/>
      <c r="AM133" s="2009"/>
      <c r="AN133" s="2009"/>
      <c r="AO133" s="2009"/>
      <c r="AP133" s="2009"/>
      <c r="AQ133" s="2009"/>
      <c r="AR133" s="2009"/>
      <c r="AS133" s="2009"/>
      <c r="AT133" s="2009"/>
      <c r="AU133" s="2009"/>
      <c r="AV133" s="2009"/>
      <c r="AW133" s="2009"/>
      <c r="AX133" s="2009"/>
      <c r="AY133" s="2009"/>
      <c r="AZ133" s="2009"/>
      <c r="BA133" s="2009"/>
      <c r="BB133" s="2009"/>
      <c r="BC133" s="2009"/>
      <c r="BD133" s="2009"/>
      <c r="BE133" s="2009"/>
      <c r="BF133" s="2009"/>
      <c r="BG133" s="2009"/>
    </row>
    <row r="134" spans="2:59" x14ac:dyDescent="0.25">
      <c r="B134" s="2003" t="s">
        <v>4018</v>
      </c>
      <c r="C134" s="1997">
        <v>0.06</v>
      </c>
      <c r="D134" s="882" t="s">
        <v>5009</v>
      </c>
      <c r="E134" s="1453">
        <f>G134/F134</f>
        <v>1.0161290322580645</v>
      </c>
      <c r="F134" s="1996">
        <v>2232</v>
      </c>
      <c r="G134" s="1996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3" t="s">
        <v>5578</v>
      </c>
      <c r="C135" s="1997">
        <v>0.06</v>
      </c>
      <c r="D135" s="882" t="s">
        <v>5009</v>
      </c>
      <c r="E135" s="1453">
        <f>G135/F135</f>
        <v>0.26030465949820786</v>
      </c>
      <c r="F135" s="1996">
        <v>2232</v>
      </c>
      <c r="G135" s="1996">
        <f>SUM(H135:BG135)</f>
        <v>581</v>
      </c>
      <c r="H135" s="882">
        <v>0</v>
      </c>
      <c r="I135" s="882">
        <v>0</v>
      </c>
      <c r="J135" s="882">
        <v>0</v>
      </c>
      <c r="K135" s="882">
        <v>434</v>
      </c>
      <c r="L135" s="1639">
        <v>147</v>
      </c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3" t="s">
        <v>5273</v>
      </c>
      <c r="C136" s="1997">
        <v>0.06</v>
      </c>
      <c r="D136" s="882" t="s">
        <v>5009</v>
      </c>
      <c r="E136" s="1453">
        <f>G136/F136</f>
        <v>0</v>
      </c>
      <c r="F136" s="1996">
        <v>2232</v>
      </c>
      <c r="G136" s="1996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3" t="s">
        <v>5272</v>
      </c>
      <c r="C137" s="1997">
        <v>0.06</v>
      </c>
      <c r="D137" s="882" t="s">
        <v>5009</v>
      </c>
      <c r="E137" s="1453">
        <f>G137/F137</f>
        <v>0</v>
      </c>
      <c r="F137" s="1996">
        <v>2232</v>
      </c>
      <c r="G137" s="1996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3" t="s">
        <v>5271</v>
      </c>
      <c r="C138" s="1997">
        <v>0.06</v>
      </c>
      <c r="D138" s="882" t="s">
        <v>5009</v>
      </c>
      <c r="E138" s="1453">
        <f>G138/F138</f>
        <v>0</v>
      </c>
      <c r="F138" s="2018">
        <v>2232</v>
      </c>
      <c r="G138" s="1996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7" t="s">
        <v>4023</v>
      </c>
      <c r="C139" s="2016">
        <v>0.1</v>
      </c>
      <c r="D139" s="2009" t="s">
        <v>5009</v>
      </c>
      <c r="E139" s="2007">
        <f>SUMPRODUCT(C140,E140)</f>
        <v>0</v>
      </c>
      <c r="F139" s="2006"/>
      <c r="G139" s="2006"/>
      <c r="H139" s="2009"/>
      <c r="I139" s="2009"/>
      <c r="J139" s="2009"/>
      <c r="K139" s="2009"/>
      <c r="L139" s="2009"/>
      <c r="M139" s="2009"/>
      <c r="N139" s="2009"/>
      <c r="O139" s="2009"/>
      <c r="P139" s="2009"/>
      <c r="Q139" s="2009"/>
      <c r="R139" s="2009"/>
      <c r="S139" s="2009"/>
      <c r="T139" s="2009"/>
      <c r="U139" s="2009"/>
      <c r="V139" s="2009"/>
      <c r="W139" s="2009"/>
      <c r="X139" s="2009"/>
      <c r="Y139" s="2009"/>
      <c r="Z139" s="2009"/>
      <c r="AA139" s="2009"/>
      <c r="AB139" s="2009"/>
      <c r="AC139" s="2009"/>
      <c r="AD139" s="2009"/>
      <c r="AE139" s="2009"/>
      <c r="AF139" s="2009"/>
      <c r="AG139" s="2009"/>
      <c r="AH139" s="2009"/>
      <c r="AI139" s="2009"/>
      <c r="AJ139" s="2009"/>
      <c r="AK139" s="2009"/>
      <c r="AL139" s="2009"/>
      <c r="AM139" s="2009"/>
      <c r="AN139" s="2009"/>
      <c r="AO139" s="2009"/>
      <c r="AP139" s="2009"/>
      <c r="AQ139" s="2009"/>
      <c r="AR139" s="2009"/>
      <c r="AS139" s="2009"/>
      <c r="AT139" s="2009"/>
      <c r="AU139" s="2009"/>
      <c r="AV139" s="2009"/>
      <c r="AW139" s="2009"/>
      <c r="AX139" s="2009"/>
      <c r="AY139" s="2009"/>
      <c r="AZ139" s="2009"/>
      <c r="BA139" s="2009"/>
      <c r="BB139" s="2009"/>
      <c r="BC139" s="2009"/>
      <c r="BD139" s="2009"/>
      <c r="BE139" s="2009"/>
      <c r="BF139" s="2009"/>
      <c r="BG139" s="2009"/>
    </row>
    <row r="140" spans="2:59" x14ac:dyDescent="0.25">
      <c r="B140" s="1998" t="s">
        <v>4023</v>
      </c>
      <c r="C140" s="1997">
        <v>0.1</v>
      </c>
      <c r="D140" s="882" t="s">
        <v>5009</v>
      </c>
      <c r="E140" s="1453">
        <f>G140/F140</f>
        <v>0</v>
      </c>
      <c r="F140" s="1996">
        <v>2232</v>
      </c>
      <c r="G140" s="1996">
        <f>SUM(H140:BG140)</f>
        <v>0</v>
      </c>
      <c r="H140" s="1996"/>
      <c r="I140" s="1996"/>
      <c r="J140" s="1996"/>
      <c r="K140" s="1996"/>
      <c r="L140" s="1996"/>
      <c r="M140" s="1996"/>
      <c r="N140" s="1996"/>
      <c r="O140" s="1996"/>
      <c r="P140" s="1996"/>
      <c r="Q140" s="1996"/>
      <c r="R140" s="1996"/>
      <c r="S140" s="1996"/>
      <c r="T140" s="1996"/>
      <c r="U140" s="1996"/>
      <c r="V140" s="1996"/>
      <c r="W140" s="1996"/>
      <c r="X140" s="1996"/>
      <c r="Y140" s="1996"/>
      <c r="Z140" s="1996"/>
      <c r="AA140" s="1996"/>
      <c r="AB140" s="1996"/>
      <c r="AC140" s="1996"/>
      <c r="AD140" s="1996"/>
      <c r="AE140" s="1996"/>
      <c r="AF140" s="1996"/>
      <c r="AG140" s="1996"/>
      <c r="AH140" s="1996"/>
      <c r="AI140" s="1996"/>
      <c r="AJ140" s="1996"/>
      <c r="AK140" s="1996"/>
      <c r="AL140" s="1996"/>
      <c r="AM140" s="1996"/>
      <c r="AN140" s="1996"/>
      <c r="AO140" s="1996"/>
      <c r="AP140" s="1996"/>
      <c r="AQ140" s="1996"/>
      <c r="AR140" s="1996"/>
      <c r="AS140" s="1996"/>
      <c r="AT140" s="1996"/>
      <c r="AU140" s="1996"/>
      <c r="AV140" s="1996"/>
      <c r="AW140" s="1996"/>
      <c r="AX140" s="1996"/>
      <c r="AY140" s="1996"/>
      <c r="AZ140" s="1996"/>
      <c r="BA140" s="1996"/>
      <c r="BB140" s="1996"/>
      <c r="BC140" s="1996"/>
      <c r="BD140" s="1996"/>
      <c r="BE140" s="1996"/>
      <c r="BF140" s="1996"/>
      <c r="BG140" s="1996"/>
    </row>
    <row r="141" spans="2:59" x14ac:dyDescent="0.25">
      <c r="B141" s="1394" t="s">
        <v>5270</v>
      </c>
      <c r="C141" s="2002">
        <f>SUM(C142:C142)</f>
        <v>0.1</v>
      </c>
      <c r="D141" s="2001"/>
      <c r="E141" s="2000">
        <f>(C143*E143)</f>
        <v>0</v>
      </c>
      <c r="F141" s="1999"/>
      <c r="G141" s="1999"/>
      <c r="H141" s="2001"/>
      <c r="I141" s="2001"/>
      <c r="J141" s="2001"/>
      <c r="K141" s="2001"/>
      <c r="L141" s="2001"/>
      <c r="M141" s="2001"/>
      <c r="N141" s="2001"/>
      <c r="O141" s="2001"/>
      <c r="P141" s="2001"/>
      <c r="Q141" s="2001"/>
      <c r="R141" s="2001"/>
      <c r="S141" s="2001"/>
      <c r="T141" s="2001"/>
      <c r="U141" s="2001"/>
      <c r="V141" s="2001"/>
      <c r="W141" s="2001"/>
      <c r="X141" s="2001"/>
      <c r="Y141" s="2001"/>
      <c r="Z141" s="2001"/>
      <c r="AA141" s="2001"/>
      <c r="AB141" s="2001"/>
      <c r="AC141" s="2001"/>
      <c r="AD141" s="2001"/>
      <c r="AE141" s="2001"/>
      <c r="AF141" s="2001"/>
      <c r="AG141" s="2001"/>
      <c r="AH141" s="2001"/>
      <c r="AI141" s="2001"/>
      <c r="AJ141" s="2001"/>
      <c r="AK141" s="2001"/>
      <c r="AL141" s="2001"/>
      <c r="AM141" s="2001"/>
      <c r="AN141" s="2001"/>
      <c r="AO141" s="2001"/>
      <c r="AP141" s="2001"/>
      <c r="AQ141" s="2001"/>
      <c r="AR141" s="2001"/>
      <c r="AS141" s="2001"/>
      <c r="AT141" s="2001"/>
      <c r="AU141" s="2001"/>
      <c r="AV141" s="2001"/>
      <c r="AW141" s="2001"/>
      <c r="AX141" s="2001"/>
      <c r="AY141" s="2001"/>
      <c r="AZ141" s="2001"/>
      <c r="BA141" s="2001"/>
      <c r="BB141" s="2001"/>
      <c r="BC141" s="2001"/>
      <c r="BD141" s="2001"/>
      <c r="BE141" s="2001"/>
      <c r="BF141" s="2001"/>
      <c r="BG141" s="2001"/>
    </row>
    <row r="142" spans="2:59" x14ac:dyDescent="0.25">
      <c r="B142" s="2017" t="s">
        <v>5270</v>
      </c>
      <c r="C142" s="2016">
        <v>0.1</v>
      </c>
      <c r="D142" s="2009" t="s">
        <v>5256</v>
      </c>
      <c r="E142" s="2007">
        <f>SUMPRODUCT(C143,E143)</f>
        <v>0</v>
      </c>
      <c r="F142" s="2006"/>
      <c r="G142" s="2006"/>
      <c r="H142" s="2009"/>
      <c r="I142" s="2009"/>
      <c r="J142" s="2009"/>
      <c r="K142" s="2009"/>
      <c r="L142" s="2009"/>
      <c r="M142" s="2009"/>
      <c r="N142" s="2009"/>
      <c r="O142" s="2009"/>
      <c r="P142" s="2009"/>
      <c r="Q142" s="2009"/>
      <c r="R142" s="2009"/>
      <c r="S142" s="2009"/>
      <c r="T142" s="2009"/>
      <c r="U142" s="2009"/>
      <c r="V142" s="2009"/>
      <c r="W142" s="2009"/>
      <c r="X142" s="2009"/>
      <c r="Y142" s="2009"/>
      <c r="Z142" s="2009"/>
      <c r="AA142" s="2009"/>
      <c r="AB142" s="2009"/>
      <c r="AC142" s="2009"/>
      <c r="AD142" s="2009"/>
      <c r="AE142" s="2009"/>
      <c r="AF142" s="2009"/>
      <c r="AG142" s="2009"/>
      <c r="AH142" s="2009"/>
      <c r="AI142" s="2009"/>
      <c r="AJ142" s="2009"/>
      <c r="AK142" s="2009"/>
      <c r="AL142" s="2009"/>
      <c r="AM142" s="2009"/>
      <c r="AN142" s="2009"/>
      <c r="AO142" s="2009"/>
      <c r="AP142" s="2009"/>
      <c r="AQ142" s="2009"/>
      <c r="AR142" s="2009"/>
      <c r="AS142" s="2009"/>
      <c r="AT142" s="2009"/>
      <c r="AU142" s="2009"/>
      <c r="AV142" s="2009"/>
      <c r="AW142" s="2009"/>
      <c r="AX142" s="2009"/>
      <c r="AY142" s="2009"/>
      <c r="AZ142" s="2009"/>
      <c r="BA142" s="2009"/>
      <c r="BB142" s="2009"/>
      <c r="BC142" s="2009"/>
      <c r="BD142" s="2009"/>
      <c r="BE142" s="2009"/>
      <c r="BF142" s="2009"/>
      <c r="BG142" s="2009"/>
    </row>
    <row r="143" spans="2:59" x14ac:dyDescent="0.25">
      <c r="B143" s="1998" t="s">
        <v>5270</v>
      </c>
      <c r="C143" s="1997">
        <v>0.1</v>
      </c>
      <c r="D143" s="882" t="s">
        <v>5256</v>
      </c>
      <c r="E143" s="1453">
        <f>G143/F143</f>
        <v>0</v>
      </c>
      <c r="F143" s="1996">
        <v>1</v>
      </c>
      <c r="G143" s="1996">
        <f>SUM(H143:BG143)</f>
        <v>0</v>
      </c>
      <c r="H143" s="1996"/>
      <c r="I143" s="1996"/>
      <c r="J143" s="1996"/>
      <c r="K143" s="1996"/>
      <c r="L143" s="1996"/>
      <c r="M143" s="1996"/>
      <c r="N143" s="1996"/>
      <c r="O143" s="1996"/>
      <c r="P143" s="1996"/>
      <c r="Q143" s="1996"/>
      <c r="R143" s="1996"/>
      <c r="S143" s="1996"/>
      <c r="T143" s="1996"/>
      <c r="U143" s="1996"/>
      <c r="V143" s="1996"/>
      <c r="W143" s="1996"/>
      <c r="X143" s="1996"/>
      <c r="Y143" s="1996"/>
      <c r="Z143" s="1996"/>
      <c r="AA143" s="1996"/>
      <c r="AB143" s="1996"/>
      <c r="AC143" s="1996"/>
      <c r="AD143" s="1996"/>
      <c r="AE143" s="1996"/>
      <c r="AF143" s="1996"/>
      <c r="AG143" s="1996"/>
      <c r="AH143" s="1996"/>
      <c r="AI143" s="1996"/>
      <c r="AJ143" s="1996"/>
      <c r="AK143" s="1996"/>
      <c r="AL143" s="1996"/>
      <c r="AM143" s="1996"/>
      <c r="AN143" s="1996"/>
      <c r="AO143" s="1996"/>
      <c r="AP143" s="1996"/>
      <c r="AQ143" s="1996"/>
      <c r="AR143" s="1996"/>
      <c r="AS143" s="1996"/>
      <c r="AT143" s="1996"/>
      <c r="AU143" s="1996"/>
      <c r="AV143" s="1996"/>
      <c r="AW143" s="1996"/>
      <c r="AX143" s="1996"/>
      <c r="AY143" s="1996"/>
      <c r="AZ143" s="1996"/>
      <c r="BA143" s="1996"/>
      <c r="BB143" s="1996"/>
      <c r="BC143" s="1996"/>
      <c r="BD143" s="1996"/>
      <c r="BE143" s="1996"/>
      <c r="BF143" s="1996"/>
      <c r="BG143" s="1996"/>
    </row>
    <row r="144" spans="2:59" ht="14.25" customHeight="1" x14ac:dyDescent="0.25">
      <c r="E144" s="291"/>
      <c r="H144" s="254">
        <v>123.60000000000001</v>
      </c>
      <c r="I144" s="9">
        <f>H145-H144</f>
        <v>36.719999999999985</v>
      </c>
      <c r="K144">
        <v>2105</v>
      </c>
    </row>
    <row r="145" spans="2:67" ht="14.25" customHeight="1" x14ac:dyDescent="0.25">
      <c r="E145" s="291"/>
      <c r="H145" s="254">
        <f>F146*H146</f>
        <v>160.32</v>
      </c>
      <c r="J145" s="2036">
        <f>J163*C163</f>
        <v>18.419999999999998</v>
      </c>
    </row>
    <row r="146" spans="2:67" s="15" customFormat="1" x14ac:dyDescent="0.25">
      <c r="B146" s="2010" t="s">
        <v>5281</v>
      </c>
      <c r="C146" s="2009">
        <f>C147+C161+C170</f>
        <v>1</v>
      </c>
      <c r="D146" s="2008" t="s">
        <v>66</v>
      </c>
      <c r="E146" s="2007">
        <f>E147+E161+E170</f>
        <v>0.16613471502590674</v>
      </c>
      <c r="F146" s="2006">
        <v>965</v>
      </c>
      <c r="G146" s="2008"/>
      <c r="H146" s="2009">
        <f t="shared" ref="H146:O146" si="3">H147+H161+H170</f>
        <v>0.16613471502590674</v>
      </c>
      <c r="I146" s="2009">
        <f t="shared" si="3"/>
        <v>0.16613471502590674</v>
      </c>
      <c r="J146" s="2009">
        <f t="shared" si="3"/>
        <v>0.16613471502590674</v>
      </c>
      <c r="K146" s="2009">
        <f t="shared" si="3"/>
        <v>0.16613471502590674</v>
      </c>
      <c r="L146" s="2009">
        <f t="shared" si="3"/>
        <v>0.16613471502590674</v>
      </c>
      <c r="M146" s="2009">
        <f t="shared" si="3"/>
        <v>0.16613471502590674</v>
      </c>
      <c r="N146" s="2009">
        <f t="shared" si="3"/>
        <v>0.16613471502590674</v>
      </c>
      <c r="O146" s="2009">
        <f t="shared" si="3"/>
        <v>0.16613471502590674</v>
      </c>
      <c r="P146" s="2008"/>
      <c r="Q146" s="2008"/>
      <c r="R146" s="2008"/>
      <c r="S146" s="2008"/>
      <c r="T146" s="2008"/>
      <c r="U146" s="2008"/>
      <c r="V146" s="2008"/>
      <c r="W146" s="2008"/>
      <c r="X146" s="2008"/>
      <c r="Y146" s="2008"/>
      <c r="Z146" s="2008"/>
      <c r="AA146" s="2008"/>
      <c r="AB146" s="2008"/>
      <c r="AC146" s="2008"/>
      <c r="AD146" s="2008"/>
      <c r="AE146" s="2008"/>
      <c r="AF146" s="2008"/>
      <c r="AG146" s="2008"/>
      <c r="AH146" s="2008"/>
      <c r="AI146" s="2008"/>
      <c r="AJ146" s="2008"/>
      <c r="AK146" s="2008"/>
      <c r="AL146" s="2008"/>
      <c r="AM146" s="2008"/>
      <c r="AN146" s="2008"/>
      <c r="AO146" s="2008"/>
      <c r="AP146" s="2008"/>
      <c r="AQ146" s="2008"/>
      <c r="AR146" s="2008"/>
      <c r="AS146" s="2008"/>
      <c r="AT146" s="2008"/>
      <c r="AU146" s="2008"/>
      <c r="AV146" s="2008"/>
      <c r="AW146" s="2008"/>
      <c r="AX146" s="2008"/>
      <c r="AY146" s="2008"/>
      <c r="AZ146" s="2008"/>
      <c r="BA146" s="2008"/>
      <c r="BB146" s="2008"/>
      <c r="BC146" s="2008"/>
      <c r="BD146" s="2008"/>
      <c r="BE146" s="2008"/>
      <c r="BF146" s="2008"/>
      <c r="BG146" s="2008"/>
      <c r="BH146" s="2005"/>
      <c r="BI146" s="2005"/>
      <c r="BJ146" s="2005"/>
      <c r="BK146" s="2005"/>
      <c r="BL146" s="2005"/>
      <c r="BM146" s="2005"/>
      <c r="BN146" s="2005"/>
      <c r="BO146" s="2005"/>
    </row>
    <row r="147" spans="2:67" x14ac:dyDescent="0.25">
      <c r="B147" s="1394" t="s">
        <v>4007</v>
      </c>
      <c r="C147" s="2002">
        <f>C148+C154+C158</f>
        <v>0.5</v>
      </c>
      <c r="D147" s="2001"/>
      <c r="E147" s="2000">
        <f>E148+E154+E158</f>
        <v>0.12000000000000001</v>
      </c>
      <c r="F147" s="1999"/>
      <c r="G147" s="2001"/>
      <c r="H147" s="2001">
        <f t="shared" ref="H147:O147" si="4">H148+H154+H158</f>
        <v>0.12000000000000001</v>
      </c>
      <c r="I147" s="2001">
        <f t="shared" si="4"/>
        <v>0.12000000000000001</v>
      </c>
      <c r="J147" s="2001">
        <f t="shared" si="4"/>
        <v>0.12000000000000001</v>
      </c>
      <c r="K147" s="2001">
        <f t="shared" si="4"/>
        <v>0.12000000000000001</v>
      </c>
      <c r="L147" s="2001">
        <f t="shared" si="4"/>
        <v>0.12000000000000001</v>
      </c>
      <c r="M147" s="2001">
        <f t="shared" si="4"/>
        <v>0.12000000000000001</v>
      </c>
      <c r="N147" s="2001">
        <f t="shared" si="4"/>
        <v>0.12000000000000001</v>
      </c>
      <c r="O147" s="2001">
        <f t="shared" si="4"/>
        <v>0.12000000000000001</v>
      </c>
      <c r="P147" s="2001"/>
      <c r="Q147" s="2001"/>
      <c r="R147" s="2001"/>
      <c r="S147" s="2001"/>
      <c r="T147" s="2001"/>
      <c r="U147" s="2001"/>
      <c r="V147" s="2001"/>
      <c r="W147" s="2001"/>
      <c r="X147" s="2001"/>
      <c r="Y147" s="2001"/>
      <c r="Z147" s="2001"/>
      <c r="AA147" s="2001"/>
      <c r="AB147" s="2001"/>
      <c r="AC147" s="2001"/>
      <c r="AD147" s="2001"/>
      <c r="AE147" s="2001"/>
      <c r="AF147" s="2001"/>
      <c r="AG147" s="2001"/>
      <c r="AH147" s="2001"/>
      <c r="AI147" s="2001"/>
      <c r="AJ147" s="2001"/>
      <c r="AK147" s="2001"/>
      <c r="AL147" s="2001"/>
      <c r="AM147" s="2001"/>
      <c r="AN147" s="2001"/>
      <c r="AO147" s="2001"/>
      <c r="AP147" s="2001"/>
      <c r="AQ147" s="2001"/>
      <c r="AR147" s="2001"/>
      <c r="AS147" s="2001"/>
      <c r="AT147" s="2001"/>
      <c r="AU147" s="2001"/>
      <c r="AV147" s="2001"/>
      <c r="AW147" s="2001"/>
      <c r="AX147" s="2001"/>
      <c r="AY147" s="2001"/>
      <c r="AZ147" s="2001"/>
      <c r="BA147" s="2001"/>
      <c r="BB147" s="2001"/>
      <c r="BC147" s="2001"/>
      <c r="BD147" s="2001"/>
      <c r="BE147" s="2001"/>
      <c r="BF147" s="2001"/>
      <c r="BG147" s="2001"/>
    </row>
    <row r="148" spans="2:67" x14ac:dyDescent="0.25">
      <c r="B148" s="2017" t="s">
        <v>4009</v>
      </c>
      <c r="C148" s="2016">
        <f>SUM(C149:C153)</f>
        <v>0.2</v>
      </c>
      <c r="D148" s="2009"/>
      <c r="E148" s="2007">
        <f>SUMPRODUCT(C149:C153,E149:E153)</f>
        <v>0.02</v>
      </c>
      <c r="F148" s="2006"/>
      <c r="G148" s="2009"/>
      <c r="H148" s="2009">
        <f t="shared" ref="H148:O148" si="5">SUMPRODUCT($C$149:$C$153,$E$149:$E$153)</f>
        <v>0.02</v>
      </c>
      <c r="I148" s="2009">
        <f t="shared" si="5"/>
        <v>0.02</v>
      </c>
      <c r="J148" s="2009">
        <f t="shared" si="5"/>
        <v>0.02</v>
      </c>
      <c r="K148" s="2009">
        <f t="shared" si="5"/>
        <v>0.02</v>
      </c>
      <c r="L148" s="2009">
        <f t="shared" si="5"/>
        <v>0.02</v>
      </c>
      <c r="M148" s="2009">
        <f t="shared" si="5"/>
        <v>0.02</v>
      </c>
      <c r="N148" s="2009">
        <f t="shared" si="5"/>
        <v>0.02</v>
      </c>
      <c r="O148" s="2009">
        <f t="shared" si="5"/>
        <v>0.02</v>
      </c>
      <c r="P148" s="2009"/>
      <c r="Q148" s="2009"/>
      <c r="R148" s="2009"/>
      <c r="S148" s="2009"/>
      <c r="T148" s="2009"/>
      <c r="U148" s="2009"/>
      <c r="V148" s="2009"/>
      <c r="W148" s="2009"/>
      <c r="X148" s="2009"/>
      <c r="Y148" s="2009"/>
      <c r="Z148" s="2009"/>
      <c r="AA148" s="2009"/>
      <c r="AB148" s="2009"/>
      <c r="AC148" s="2009"/>
      <c r="AD148" s="2009"/>
      <c r="AE148" s="2009"/>
      <c r="AF148" s="2009"/>
      <c r="AG148" s="2009"/>
      <c r="AH148" s="2009"/>
      <c r="AI148" s="2009"/>
      <c r="AJ148" s="2009"/>
      <c r="AK148" s="2009"/>
      <c r="AL148" s="2009"/>
      <c r="AM148" s="2009"/>
      <c r="AN148" s="2009"/>
      <c r="AO148" s="2009"/>
      <c r="AP148" s="2009"/>
      <c r="AQ148" s="2009"/>
      <c r="AR148" s="2009"/>
      <c r="AS148" s="2009"/>
      <c r="AT148" s="2009"/>
      <c r="AU148" s="2009"/>
      <c r="AV148" s="2009"/>
      <c r="AW148" s="2009"/>
      <c r="AX148" s="2009"/>
      <c r="AY148" s="2009"/>
      <c r="AZ148" s="2009"/>
      <c r="BA148" s="2009"/>
      <c r="BB148" s="2009"/>
      <c r="BC148" s="2009"/>
      <c r="BD148" s="2009"/>
      <c r="BE148" s="2009"/>
      <c r="BF148" s="2009"/>
      <c r="BG148" s="2009"/>
    </row>
    <row r="149" spans="2:67" x14ac:dyDescent="0.25">
      <c r="B149" s="1998" t="s">
        <v>5279</v>
      </c>
      <c r="C149" s="2004">
        <v>0.02</v>
      </c>
      <c r="D149" s="882" t="s">
        <v>5248</v>
      </c>
      <c r="E149" s="1453">
        <f>G149/F149</f>
        <v>1</v>
      </c>
      <c r="F149" s="1996">
        <v>1</v>
      </c>
      <c r="G149" s="1996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8" t="s">
        <v>5278</v>
      </c>
      <c r="C150" s="2004">
        <v>0.03</v>
      </c>
      <c r="D150" s="882" t="s">
        <v>5009</v>
      </c>
      <c r="E150" s="1453">
        <f>G150/F150</f>
        <v>0</v>
      </c>
      <c r="F150" s="1996">
        <v>1</v>
      </c>
      <c r="G150" s="1996">
        <f>SUM(H150:BG150)</f>
        <v>0</v>
      </c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3" t="s">
        <v>4684</v>
      </c>
      <c r="C151" s="1997">
        <v>0.05</v>
      </c>
      <c r="D151" s="882" t="s">
        <v>5256</v>
      </c>
      <c r="E151" s="1453">
        <f>G151/F151</f>
        <v>0</v>
      </c>
      <c r="F151" s="1996">
        <v>1</v>
      </c>
      <c r="G151" s="1996">
        <f>SUM(H151:BG151)</f>
        <v>0</v>
      </c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8" t="s">
        <v>5277</v>
      </c>
      <c r="C152" s="2004">
        <v>0.05</v>
      </c>
      <c r="D152" s="882" t="s">
        <v>5253</v>
      </c>
      <c r="E152" s="1453">
        <f>G152/F152</f>
        <v>0</v>
      </c>
      <c r="F152" s="1996">
        <v>1</v>
      </c>
      <c r="G152" s="1996">
        <f>SUM(H152:BG152)</f>
        <v>0</v>
      </c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3" t="s">
        <v>5280</v>
      </c>
      <c r="C153" s="1997">
        <v>0.05</v>
      </c>
      <c r="D153" s="882" t="s">
        <v>5009</v>
      </c>
      <c r="E153" s="1453">
        <f>G153/F153</f>
        <v>0</v>
      </c>
      <c r="F153" s="1996">
        <v>1</v>
      </c>
      <c r="G153" s="1996">
        <f>SUM(H153:BG153)</f>
        <v>0</v>
      </c>
      <c r="H153" s="882"/>
      <c r="I153" s="882"/>
      <c r="J153" s="882"/>
      <c r="K153" s="882"/>
      <c r="L153" s="882"/>
      <c r="M153" s="882"/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7" t="s">
        <v>4010</v>
      </c>
      <c r="C154" s="2016">
        <f>SUM(C155:C157)</f>
        <v>0.1</v>
      </c>
      <c r="D154" s="2009"/>
      <c r="E154" s="2007">
        <f>SUMPRODUCT(C155:C157,E155:E157)</f>
        <v>0.1</v>
      </c>
      <c r="F154" s="2006"/>
      <c r="G154" s="2009"/>
      <c r="H154" s="2009">
        <f t="shared" ref="H154:O154" si="6">SUMPRODUCT($C$155:$C$157,$E$155:$E$157)</f>
        <v>0.1</v>
      </c>
      <c r="I154" s="2009">
        <f t="shared" si="6"/>
        <v>0.1</v>
      </c>
      <c r="J154" s="2009">
        <f t="shared" si="6"/>
        <v>0.1</v>
      </c>
      <c r="K154" s="2009">
        <f t="shared" si="6"/>
        <v>0.1</v>
      </c>
      <c r="L154" s="2009">
        <f t="shared" si="6"/>
        <v>0.1</v>
      </c>
      <c r="M154" s="2009">
        <f t="shared" si="6"/>
        <v>0.1</v>
      </c>
      <c r="N154" s="2009">
        <f t="shared" si="6"/>
        <v>0.1</v>
      </c>
      <c r="O154" s="2009">
        <f t="shared" si="6"/>
        <v>0.1</v>
      </c>
      <c r="P154" s="2009"/>
      <c r="Q154" s="2009"/>
      <c r="R154" s="2009"/>
      <c r="S154" s="2009"/>
      <c r="T154" s="2009"/>
      <c r="U154" s="2009"/>
      <c r="V154" s="2009"/>
      <c r="W154" s="2009"/>
      <c r="X154" s="2009"/>
      <c r="Y154" s="2009"/>
      <c r="Z154" s="2009"/>
      <c r="AA154" s="2009"/>
      <c r="AB154" s="2009"/>
      <c r="AC154" s="2009"/>
      <c r="AD154" s="2009"/>
      <c r="AE154" s="2009"/>
      <c r="AF154" s="2009"/>
      <c r="AG154" s="2009"/>
      <c r="AH154" s="2009"/>
      <c r="AI154" s="2009"/>
      <c r="AJ154" s="2009"/>
      <c r="AK154" s="2009"/>
      <c r="AL154" s="2009"/>
      <c r="AM154" s="2009"/>
      <c r="AN154" s="2009"/>
      <c r="AO154" s="2009"/>
      <c r="AP154" s="2009"/>
      <c r="AQ154" s="2009"/>
      <c r="AR154" s="2009"/>
      <c r="AS154" s="2009"/>
      <c r="AT154" s="2009"/>
      <c r="AU154" s="2009"/>
      <c r="AV154" s="2009"/>
      <c r="AW154" s="2009"/>
      <c r="AX154" s="2009"/>
      <c r="AY154" s="2009"/>
      <c r="AZ154" s="2009"/>
      <c r="BA154" s="2009"/>
      <c r="BB154" s="2009"/>
      <c r="BC154" s="2009"/>
      <c r="BD154" s="2009"/>
      <c r="BE154" s="2009"/>
      <c r="BF154" s="2009"/>
      <c r="BG154" s="2009"/>
    </row>
    <row r="155" spans="2:67" x14ac:dyDescent="0.25">
      <c r="B155" s="1998" t="s">
        <v>5279</v>
      </c>
      <c r="C155" s="2004">
        <v>0.02</v>
      </c>
      <c r="D155" s="882" t="s">
        <v>5253</v>
      </c>
      <c r="E155" s="1453">
        <f>G155/F155</f>
        <v>1</v>
      </c>
      <c r="F155" s="1996">
        <v>1</v>
      </c>
      <c r="G155" s="1996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8" t="s">
        <v>5278</v>
      </c>
      <c r="C156" s="2004">
        <v>0.03</v>
      </c>
      <c r="D156" s="882" t="s">
        <v>5009</v>
      </c>
      <c r="E156" s="1453">
        <f>G156/F156</f>
        <v>1</v>
      </c>
      <c r="F156" s="1996">
        <v>1</v>
      </c>
      <c r="G156" s="1996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8" t="s">
        <v>5277</v>
      </c>
      <c r="C157" s="2004">
        <v>0.05</v>
      </c>
      <c r="D157" s="882" t="s">
        <v>5253</v>
      </c>
      <c r="E157" s="1453">
        <f>G157/F157</f>
        <v>1</v>
      </c>
      <c r="F157" s="1996">
        <v>1</v>
      </c>
      <c r="G157" s="1996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7" t="s">
        <v>4685</v>
      </c>
      <c r="C158" s="2016">
        <f>SUM(C159:C160)</f>
        <v>0.2</v>
      </c>
      <c r="D158" s="2009"/>
      <c r="E158" s="2007">
        <f>SUMPRODUCT(C159:C160,E159:E160)</f>
        <v>0</v>
      </c>
      <c r="F158" s="2006"/>
      <c r="G158" s="2009"/>
      <c r="H158" s="2009">
        <f t="shared" ref="H158:O158" si="7">SUMPRODUCT($C$159:$C$160,$E$159:$E$160)</f>
        <v>0</v>
      </c>
      <c r="I158" s="2009">
        <f t="shared" si="7"/>
        <v>0</v>
      </c>
      <c r="J158" s="2009">
        <f t="shared" si="7"/>
        <v>0</v>
      </c>
      <c r="K158" s="2009">
        <f t="shared" si="7"/>
        <v>0</v>
      </c>
      <c r="L158" s="2009">
        <f t="shared" si="7"/>
        <v>0</v>
      </c>
      <c r="M158" s="2009">
        <f t="shared" si="7"/>
        <v>0</v>
      </c>
      <c r="N158" s="2009">
        <f t="shared" si="7"/>
        <v>0</v>
      </c>
      <c r="O158" s="2009">
        <f t="shared" si="7"/>
        <v>0</v>
      </c>
      <c r="P158" s="2009"/>
      <c r="Q158" s="2009"/>
      <c r="R158" s="2009"/>
      <c r="S158" s="2009"/>
      <c r="T158" s="2009"/>
      <c r="U158" s="2009"/>
      <c r="V158" s="2009"/>
      <c r="W158" s="2009"/>
      <c r="X158" s="2009"/>
      <c r="Y158" s="2009"/>
      <c r="Z158" s="2009"/>
      <c r="AA158" s="2009"/>
      <c r="AB158" s="2009"/>
      <c r="AC158" s="2009"/>
      <c r="AD158" s="2009"/>
      <c r="AE158" s="2009"/>
      <c r="AF158" s="2009"/>
      <c r="AG158" s="2009"/>
      <c r="AH158" s="2009"/>
      <c r="AI158" s="2009"/>
      <c r="AJ158" s="2009"/>
      <c r="AK158" s="2009"/>
      <c r="AL158" s="2009"/>
      <c r="AM158" s="2009"/>
      <c r="AN158" s="2009"/>
      <c r="AO158" s="2009"/>
      <c r="AP158" s="2009"/>
      <c r="AQ158" s="2009"/>
      <c r="AR158" s="2009"/>
      <c r="AS158" s="2009"/>
      <c r="AT158" s="2009"/>
      <c r="AU158" s="2009"/>
      <c r="AV158" s="2009"/>
      <c r="AW158" s="2009"/>
      <c r="AX158" s="2009"/>
      <c r="AY158" s="2009"/>
      <c r="AZ158" s="2009"/>
      <c r="BA158" s="2009"/>
      <c r="BB158" s="2009"/>
      <c r="BC158" s="2009"/>
      <c r="BD158" s="2009"/>
      <c r="BE158" s="2009"/>
      <c r="BF158" s="2009"/>
      <c r="BG158" s="2009"/>
    </row>
    <row r="159" spans="2:67" x14ac:dyDescent="0.25">
      <c r="B159" s="2003" t="s">
        <v>5276</v>
      </c>
      <c r="C159" s="1997">
        <v>0.05</v>
      </c>
      <c r="D159" s="882" t="s">
        <v>5256</v>
      </c>
      <c r="E159" s="1453">
        <f>G159/F159</f>
        <v>0</v>
      </c>
      <c r="F159" s="1996">
        <v>1</v>
      </c>
      <c r="G159" s="1996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3" t="s">
        <v>5275</v>
      </c>
      <c r="C160" s="1997">
        <v>0.15</v>
      </c>
      <c r="D160" s="882" t="s">
        <v>5009</v>
      </c>
      <c r="E160" s="1453">
        <f>G160/F160</f>
        <v>0</v>
      </c>
      <c r="F160" s="1996">
        <v>965</v>
      </c>
      <c r="G160" s="1996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2</v>
      </c>
      <c r="C161" s="2002">
        <f>C162+C168</f>
        <v>0.4</v>
      </c>
      <c r="D161" s="2001"/>
      <c r="E161" s="2000">
        <f>E162+E168</f>
        <v>4.6134715025906735E-2</v>
      </c>
      <c r="F161" s="1999"/>
      <c r="G161" s="2001"/>
      <c r="H161" s="2001">
        <f t="shared" ref="H161:O161" si="8">H162+H168</f>
        <v>4.6134715025906735E-2</v>
      </c>
      <c r="I161" s="2001">
        <f t="shared" si="8"/>
        <v>4.6134715025906735E-2</v>
      </c>
      <c r="J161" s="2001">
        <f t="shared" si="8"/>
        <v>4.6134715025906735E-2</v>
      </c>
      <c r="K161" s="2001">
        <f t="shared" si="8"/>
        <v>4.6134715025906735E-2</v>
      </c>
      <c r="L161" s="2001">
        <f t="shared" si="8"/>
        <v>4.6134715025906735E-2</v>
      </c>
      <c r="M161" s="2001">
        <f t="shared" si="8"/>
        <v>4.6134715025906735E-2</v>
      </c>
      <c r="N161" s="2001">
        <f t="shared" si="8"/>
        <v>4.6134715025906735E-2</v>
      </c>
      <c r="O161" s="2001">
        <f t="shared" si="8"/>
        <v>4.6134715025906735E-2</v>
      </c>
      <c r="P161" s="2001"/>
      <c r="Q161" s="2001"/>
      <c r="R161" s="2001"/>
      <c r="S161" s="2001"/>
      <c r="T161" s="2001"/>
      <c r="U161" s="2001"/>
      <c r="V161" s="2001"/>
      <c r="W161" s="2001"/>
      <c r="X161" s="2001"/>
      <c r="Y161" s="2001"/>
      <c r="Z161" s="2001"/>
      <c r="AA161" s="2001"/>
      <c r="AB161" s="2001"/>
      <c r="AC161" s="2001"/>
      <c r="AD161" s="2001"/>
      <c r="AE161" s="2001"/>
      <c r="AF161" s="2001"/>
      <c r="AG161" s="2001"/>
      <c r="AH161" s="2001"/>
      <c r="AI161" s="2001"/>
      <c r="AJ161" s="2001"/>
      <c r="AK161" s="2001"/>
      <c r="AL161" s="2001"/>
      <c r="AM161" s="2001"/>
      <c r="AN161" s="2001"/>
      <c r="AO161" s="2001"/>
      <c r="AP161" s="2001"/>
      <c r="AQ161" s="2001"/>
      <c r="AR161" s="2001"/>
      <c r="AS161" s="2001"/>
      <c r="AT161" s="2001"/>
      <c r="AU161" s="2001"/>
      <c r="AV161" s="2001"/>
      <c r="AW161" s="2001"/>
      <c r="AX161" s="2001"/>
      <c r="AY161" s="2001"/>
      <c r="AZ161" s="2001"/>
      <c r="BA161" s="2001"/>
      <c r="BB161" s="2001"/>
      <c r="BC161" s="2001"/>
      <c r="BD161" s="2001"/>
      <c r="BE161" s="2001"/>
      <c r="BF161" s="2001"/>
      <c r="BG161" s="2001"/>
    </row>
    <row r="162" spans="2:59" x14ac:dyDescent="0.25">
      <c r="B162" s="2017" t="s">
        <v>4012</v>
      </c>
      <c r="C162" s="2016">
        <f>SUM(C163:C167)</f>
        <v>0.3</v>
      </c>
      <c r="D162" s="2009"/>
      <c r="E162" s="2007">
        <f>SUMPRODUCT(C163:C167,E163:E167)</f>
        <v>4.6134715025906735E-2</v>
      </c>
      <c r="F162" s="2006"/>
      <c r="G162" s="2037">
        <v>742</v>
      </c>
      <c r="H162" s="2009">
        <f t="shared" ref="H162:O162" si="9">SUMPRODUCT($C$163:$C$167,$E$163:$E$167)</f>
        <v>4.6134715025906735E-2</v>
      </c>
      <c r="I162" s="2009">
        <f t="shared" si="9"/>
        <v>4.6134715025906735E-2</v>
      </c>
      <c r="J162" s="2009">
        <f t="shared" si="9"/>
        <v>4.6134715025906735E-2</v>
      </c>
      <c r="K162" s="2009">
        <f t="shared" si="9"/>
        <v>4.6134715025906735E-2</v>
      </c>
      <c r="L162" s="2009">
        <f t="shared" si="9"/>
        <v>4.6134715025906735E-2</v>
      </c>
      <c r="M162" s="2009">
        <f t="shared" si="9"/>
        <v>4.6134715025906735E-2</v>
      </c>
      <c r="N162" s="2009">
        <f t="shared" si="9"/>
        <v>4.6134715025906735E-2</v>
      </c>
      <c r="O162" s="2009">
        <f t="shared" si="9"/>
        <v>4.6134715025906735E-2</v>
      </c>
      <c r="P162" s="2009"/>
      <c r="Q162" s="2009"/>
      <c r="R162" s="2009"/>
      <c r="S162" s="2009"/>
      <c r="T162" s="2009"/>
      <c r="U162" s="2009"/>
      <c r="V162" s="2009"/>
      <c r="W162" s="2009"/>
      <c r="X162" s="2009"/>
      <c r="Y162" s="2009"/>
      <c r="Z162" s="2009"/>
      <c r="AA162" s="2009"/>
      <c r="AB162" s="2009"/>
      <c r="AC162" s="2009"/>
      <c r="AD162" s="2009"/>
      <c r="AE162" s="2009"/>
      <c r="AF162" s="2009"/>
      <c r="AG162" s="2009"/>
      <c r="AH162" s="2009"/>
      <c r="AI162" s="2009"/>
      <c r="AJ162" s="2009"/>
      <c r="AK162" s="2009"/>
      <c r="AL162" s="2009"/>
      <c r="AM162" s="2009"/>
      <c r="AN162" s="2009"/>
      <c r="AO162" s="2009"/>
      <c r="AP162" s="2009"/>
      <c r="AQ162" s="2009"/>
      <c r="AR162" s="2009"/>
      <c r="AS162" s="2009"/>
      <c r="AT162" s="2009"/>
      <c r="AU162" s="2009"/>
      <c r="AV162" s="2009"/>
      <c r="AW162" s="2009"/>
      <c r="AX162" s="2009"/>
      <c r="AY162" s="2009"/>
      <c r="AZ162" s="2009"/>
      <c r="BA162" s="2009"/>
      <c r="BB162" s="2009"/>
      <c r="BC162" s="2009"/>
      <c r="BD162" s="2009"/>
      <c r="BE162" s="2009"/>
      <c r="BF162" s="2009"/>
      <c r="BG162" s="2009"/>
    </row>
    <row r="163" spans="2:59" x14ac:dyDescent="0.25">
      <c r="B163" s="2003" t="s">
        <v>4018</v>
      </c>
      <c r="C163" s="1997">
        <v>0.06</v>
      </c>
      <c r="D163" s="882" t="s">
        <v>5009</v>
      </c>
      <c r="E163" s="1453">
        <f>G163/F163</f>
        <v>0.76891191709844564</v>
      </c>
      <c r="F163" s="1996">
        <v>965</v>
      </c>
      <c r="G163" s="1996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3" t="s">
        <v>5274</v>
      </c>
      <c r="C164" s="1997">
        <v>0.06</v>
      </c>
      <c r="D164" s="882" t="s">
        <v>5009</v>
      </c>
      <c r="E164" s="1453">
        <f>G164/F164</f>
        <v>0</v>
      </c>
      <c r="F164" s="1996">
        <v>965</v>
      </c>
      <c r="G164" s="1996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3" t="s">
        <v>5273</v>
      </c>
      <c r="C165" s="1997">
        <v>0.06</v>
      </c>
      <c r="D165" s="882" t="s">
        <v>5009</v>
      </c>
      <c r="E165" s="1453">
        <f>G165/F165</f>
        <v>0</v>
      </c>
      <c r="F165" s="1996">
        <v>965</v>
      </c>
      <c r="G165" s="1996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3" t="s">
        <v>5272</v>
      </c>
      <c r="C166" s="1997">
        <v>0.06</v>
      </c>
      <c r="D166" s="882" t="s">
        <v>5009</v>
      </c>
      <c r="E166" s="1453">
        <f>G166/F166</f>
        <v>0</v>
      </c>
      <c r="F166" s="1996">
        <v>965</v>
      </c>
      <c r="G166" s="1996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3" t="s">
        <v>5271</v>
      </c>
      <c r="C167" s="1997">
        <v>0.06</v>
      </c>
      <c r="D167" s="882" t="s">
        <v>5009</v>
      </c>
      <c r="E167" s="1453">
        <f>G167/F167</f>
        <v>0</v>
      </c>
      <c r="F167" s="1996">
        <v>965</v>
      </c>
      <c r="G167" s="1996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7" t="s">
        <v>4023</v>
      </c>
      <c r="C168" s="2016">
        <v>0.1</v>
      </c>
      <c r="D168" s="2009" t="s">
        <v>5009</v>
      </c>
      <c r="E168" s="2007">
        <f>SUMPRODUCT(C169,E169)</f>
        <v>0</v>
      </c>
      <c r="F168" s="2006"/>
      <c r="G168" s="2009"/>
      <c r="H168" s="2009">
        <f t="shared" ref="H168:O168" si="10">SUMPRODUCT($C$169,$E$169)</f>
        <v>0</v>
      </c>
      <c r="I168" s="2009">
        <f t="shared" si="10"/>
        <v>0</v>
      </c>
      <c r="J168" s="2009">
        <f t="shared" si="10"/>
        <v>0</v>
      </c>
      <c r="K168" s="2009">
        <f t="shared" si="10"/>
        <v>0</v>
      </c>
      <c r="L168" s="2009">
        <f t="shared" si="10"/>
        <v>0</v>
      </c>
      <c r="M168" s="2009">
        <f t="shared" si="10"/>
        <v>0</v>
      </c>
      <c r="N168" s="2009">
        <f t="shared" si="10"/>
        <v>0</v>
      </c>
      <c r="O168" s="2009">
        <f t="shared" si="10"/>
        <v>0</v>
      </c>
      <c r="P168" s="2009"/>
      <c r="Q168" s="2009"/>
      <c r="R168" s="2009"/>
      <c r="S168" s="2009"/>
      <c r="T168" s="2009"/>
      <c r="U168" s="2009"/>
      <c r="V168" s="2009"/>
      <c r="W168" s="2009"/>
      <c r="X168" s="2009"/>
      <c r="Y168" s="2009"/>
      <c r="Z168" s="2009"/>
      <c r="AA168" s="2009"/>
      <c r="AB168" s="2009"/>
      <c r="AC168" s="2009"/>
      <c r="AD168" s="2009"/>
      <c r="AE168" s="2009"/>
      <c r="AF168" s="2009"/>
      <c r="AG168" s="2009"/>
      <c r="AH168" s="2009"/>
      <c r="AI168" s="2009"/>
      <c r="AJ168" s="2009"/>
      <c r="AK168" s="2009"/>
      <c r="AL168" s="2009"/>
      <c r="AM168" s="2009"/>
      <c r="AN168" s="2009"/>
      <c r="AO168" s="2009"/>
      <c r="AP168" s="2009"/>
      <c r="AQ168" s="2009"/>
      <c r="AR168" s="2009"/>
      <c r="AS168" s="2009"/>
      <c r="AT168" s="2009"/>
      <c r="AU168" s="2009"/>
      <c r="AV168" s="2009"/>
      <c r="AW168" s="2009"/>
      <c r="AX168" s="2009"/>
      <c r="AY168" s="2009"/>
      <c r="AZ168" s="2009"/>
      <c r="BA168" s="2009"/>
      <c r="BB168" s="2009"/>
      <c r="BC168" s="2009"/>
      <c r="BD168" s="2009"/>
      <c r="BE168" s="2009"/>
      <c r="BF168" s="2009"/>
      <c r="BG168" s="2009"/>
    </row>
    <row r="169" spans="2:59" x14ac:dyDescent="0.25">
      <c r="B169" s="1998" t="s">
        <v>4023</v>
      </c>
      <c r="C169" s="1997">
        <v>0.1</v>
      </c>
      <c r="D169" s="882" t="s">
        <v>5009</v>
      </c>
      <c r="E169" s="1453">
        <f>G169/F169</f>
        <v>0</v>
      </c>
      <c r="F169" s="1996">
        <v>965</v>
      </c>
      <c r="G169" s="1996">
        <f>SUM(H169:BG169)</f>
        <v>0</v>
      </c>
      <c r="H169" s="1996"/>
      <c r="I169" s="1996"/>
      <c r="J169" s="1996"/>
      <c r="K169" s="1996"/>
      <c r="L169" s="1996"/>
      <c r="M169" s="1996"/>
      <c r="N169" s="1996"/>
      <c r="O169" s="1996"/>
      <c r="P169" s="1996"/>
      <c r="Q169" s="1996"/>
      <c r="R169" s="1996"/>
      <c r="S169" s="1996"/>
      <c r="T169" s="1996"/>
      <c r="U169" s="1996"/>
      <c r="V169" s="1996"/>
      <c r="W169" s="1996"/>
      <c r="X169" s="1996"/>
      <c r="Y169" s="1996"/>
      <c r="Z169" s="1996"/>
      <c r="AA169" s="1996"/>
      <c r="AB169" s="1996"/>
      <c r="AC169" s="1996"/>
      <c r="AD169" s="1996"/>
      <c r="AE169" s="1996"/>
      <c r="AF169" s="1996"/>
      <c r="AG169" s="1996"/>
      <c r="AH169" s="1996"/>
      <c r="AI169" s="1996"/>
      <c r="AJ169" s="1996"/>
      <c r="AK169" s="1996"/>
      <c r="AL169" s="1996"/>
      <c r="AM169" s="1996"/>
      <c r="AN169" s="1996"/>
      <c r="AO169" s="1996"/>
      <c r="AP169" s="1996"/>
      <c r="AQ169" s="1996"/>
      <c r="AR169" s="1996"/>
      <c r="AS169" s="1996"/>
      <c r="AT169" s="1996"/>
      <c r="AU169" s="1996"/>
      <c r="AV169" s="1996"/>
      <c r="AW169" s="1996"/>
      <c r="AX169" s="1996"/>
      <c r="AY169" s="1996"/>
      <c r="AZ169" s="1996"/>
      <c r="BA169" s="1996"/>
      <c r="BB169" s="1996"/>
      <c r="BC169" s="1996"/>
      <c r="BD169" s="1996"/>
      <c r="BE169" s="1996"/>
      <c r="BF169" s="1996"/>
      <c r="BG169" s="1996"/>
    </row>
    <row r="170" spans="2:59" x14ac:dyDescent="0.25">
      <c r="B170" s="1394" t="s">
        <v>5270</v>
      </c>
      <c r="C170" s="2002">
        <f>SUM(C171:C171)</f>
        <v>0.1</v>
      </c>
      <c r="D170" s="2001"/>
      <c r="E170" s="2000">
        <f>(C172*E172)</f>
        <v>0</v>
      </c>
      <c r="F170" s="1999"/>
      <c r="G170" s="2001"/>
      <c r="H170" s="2001">
        <f t="shared" ref="H170:O170" si="11">H171</f>
        <v>0</v>
      </c>
      <c r="I170" s="2001">
        <f t="shared" si="11"/>
        <v>0</v>
      </c>
      <c r="J170" s="2001">
        <f t="shared" si="11"/>
        <v>0</v>
      </c>
      <c r="K170" s="2001">
        <f t="shared" si="11"/>
        <v>0</v>
      </c>
      <c r="L170" s="2001">
        <f t="shared" si="11"/>
        <v>0</v>
      </c>
      <c r="M170" s="2001">
        <f t="shared" si="11"/>
        <v>0</v>
      </c>
      <c r="N170" s="2001">
        <f t="shared" si="11"/>
        <v>0</v>
      </c>
      <c r="O170" s="2001">
        <f t="shared" si="11"/>
        <v>0</v>
      </c>
      <c r="P170" s="2001"/>
      <c r="Q170" s="2001"/>
      <c r="R170" s="2001"/>
      <c r="S170" s="2001"/>
      <c r="T170" s="2001"/>
      <c r="U170" s="2001"/>
      <c r="V170" s="2001"/>
      <c r="W170" s="2001"/>
      <c r="X170" s="2001"/>
      <c r="Y170" s="2001"/>
      <c r="Z170" s="2001"/>
      <c r="AA170" s="2001"/>
      <c r="AB170" s="2001"/>
      <c r="AC170" s="2001"/>
      <c r="AD170" s="2001"/>
      <c r="AE170" s="2001"/>
      <c r="AF170" s="2001"/>
      <c r="AG170" s="2001"/>
      <c r="AH170" s="2001"/>
      <c r="AI170" s="2001"/>
      <c r="AJ170" s="2001"/>
      <c r="AK170" s="2001"/>
      <c r="AL170" s="2001"/>
      <c r="AM170" s="2001"/>
      <c r="AN170" s="2001"/>
      <c r="AO170" s="2001"/>
      <c r="AP170" s="2001"/>
      <c r="AQ170" s="2001"/>
      <c r="AR170" s="2001"/>
      <c r="AS170" s="2001"/>
      <c r="AT170" s="2001"/>
      <c r="AU170" s="2001"/>
      <c r="AV170" s="2001"/>
      <c r="AW170" s="2001"/>
      <c r="AX170" s="2001"/>
      <c r="AY170" s="2001"/>
      <c r="AZ170" s="2001"/>
      <c r="BA170" s="2001"/>
      <c r="BB170" s="2001"/>
      <c r="BC170" s="2001"/>
      <c r="BD170" s="2001"/>
      <c r="BE170" s="2001"/>
      <c r="BF170" s="2001"/>
      <c r="BG170" s="2001"/>
    </row>
    <row r="171" spans="2:59" x14ac:dyDescent="0.25">
      <c r="B171" s="2017" t="s">
        <v>5270</v>
      </c>
      <c r="C171" s="2016">
        <v>0.1</v>
      </c>
      <c r="D171" s="2009" t="s">
        <v>5256</v>
      </c>
      <c r="E171" s="2007">
        <f>SUMPRODUCT(C172,E172)</f>
        <v>0</v>
      </c>
      <c r="F171" s="2006"/>
      <c r="G171" s="2009"/>
      <c r="H171" s="2009">
        <f t="shared" ref="H171:O171" si="12">SUMPRODUCT($C$172,$E$172)</f>
        <v>0</v>
      </c>
      <c r="I171" s="2009">
        <f t="shared" si="12"/>
        <v>0</v>
      </c>
      <c r="J171" s="2009">
        <f t="shared" si="12"/>
        <v>0</v>
      </c>
      <c r="K171" s="2009">
        <f t="shared" si="12"/>
        <v>0</v>
      </c>
      <c r="L171" s="2009">
        <f t="shared" si="12"/>
        <v>0</v>
      </c>
      <c r="M171" s="2009">
        <f t="shared" si="12"/>
        <v>0</v>
      </c>
      <c r="N171" s="2009">
        <f t="shared" si="12"/>
        <v>0</v>
      </c>
      <c r="O171" s="2009">
        <f t="shared" si="12"/>
        <v>0</v>
      </c>
      <c r="P171" s="2009"/>
      <c r="Q171" s="2009"/>
      <c r="R171" s="2009"/>
      <c r="S171" s="2009"/>
      <c r="T171" s="2009"/>
      <c r="U171" s="2009"/>
      <c r="V171" s="2009"/>
      <c r="W171" s="2009"/>
      <c r="X171" s="2009"/>
      <c r="Y171" s="2009"/>
      <c r="Z171" s="2009"/>
      <c r="AA171" s="2009"/>
      <c r="AB171" s="2009"/>
      <c r="AC171" s="2009"/>
      <c r="AD171" s="2009"/>
      <c r="AE171" s="2009"/>
      <c r="AF171" s="2009"/>
      <c r="AG171" s="2009"/>
      <c r="AH171" s="2009"/>
      <c r="AI171" s="2009"/>
      <c r="AJ171" s="2009"/>
      <c r="AK171" s="2009"/>
      <c r="AL171" s="2009"/>
      <c r="AM171" s="2009"/>
      <c r="AN171" s="2009"/>
      <c r="AO171" s="2009"/>
      <c r="AP171" s="2009"/>
      <c r="AQ171" s="2009"/>
      <c r="AR171" s="2009"/>
      <c r="AS171" s="2009"/>
      <c r="AT171" s="2009"/>
      <c r="AU171" s="2009"/>
      <c r="AV171" s="2009"/>
      <c r="AW171" s="2009"/>
      <c r="AX171" s="2009"/>
      <c r="AY171" s="2009"/>
      <c r="AZ171" s="2009"/>
      <c r="BA171" s="2009"/>
      <c r="BB171" s="2009"/>
      <c r="BC171" s="2009"/>
      <c r="BD171" s="2009"/>
      <c r="BE171" s="2009"/>
      <c r="BF171" s="2009"/>
      <c r="BG171" s="2009"/>
    </row>
    <row r="172" spans="2:59" x14ac:dyDescent="0.25">
      <c r="B172" s="1998" t="s">
        <v>5270</v>
      </c>
      <c r="C172" s="1997">
        <v>0.1</v>
      </c>
      <c r="D172" s="882" t="s">
        <v>5256</v>
      </c>
      <c r="E172" s="1453">
        <f>G172/F172</f>
        <v>0</v>
      </c>
      <c r="F172" s="1996">
        <v>1</v>
      </c>
      <c r="G172" s="1996">
        <f>SUM(H172:BG172)</f>
        <v>0</v>
      </c>
      <c r="H172" s="1996"/>
      <c r="I172" s="1996"/>
      <c r="J172" s="1996"/>
      <c r="K172" s="1996"/>
      <c r="L172" s="1996"/>
      <c r="M172" s="1996"/>
      <c r="N172" s="1996"/>
      <c r="O172" s="1996"/>
      <c r="P172" s="1996"/>
      <c r="Q172" s="1996"/>
      <c r="R172" s="1996"/>
      <c r="S172" s="1996"/>
      <c r="T172" s="1996"/>
      <c r="U172" s="1996"/>
      <c r="V172" s="1996"/>
      <c r="W172" s="1996"/>
      <c r="X172" s="1996"/>
      <c r="Y172" s="1996"/>
      <c r="Z172" s="1996"/>
      <c r="AA172" s="1996"/>
      <c r="AB172" s="1996"/>
      <c r="AC172" s="1996"/>
      <c r="AD172" s="1996"/>
      <c r="AE172" s="1996"/>
      <c r="AF172" s="1996"/>
      <c r="AG172" s="1996"/>
      <c r="AH172" s="1996"/>
      <c r="AI172" s="1996"/>
      <c r="AJ172" s="1996"/>
      <c r="AK172" s="1996"/>
      <c r="AL172" s="1996"/>
      <c r="AM172" s="1996"/>
      <c r="AN172" s="1996"/>
      <c r="AO172" s="1996"/>
      <c r="AP172" s="1996"/>
      <c r="AQ172" s="1996"/>
      <c r="AR172" s="1996"/>
      <c r="AS172" s="1996"/>
      <c r="AT172" s="1996"/>
      <c r="AU172" s="1996"/>
      <c r="AV172" s="1996"/>
      <c r="AW172" s="1996"/>
      <c r="AX172" s="1996"/>
      <c r="AY172" s="1996"/>
      <c r="AZ172" s="1996"/>
      <c r="BA172" s="1996"/>
      <c r="BB172" s="1996"/>
      <c r="BC172" s="1996"/>
      <c r="BD172" s="1996"/>
      <c r="BE172" s="1996"/>
      <c r="BF172" s="1996"/>
      <c r="BG172" s="199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4EB1B-775C-46FC-989D-F1BC41C847F6}">
  <dimension ref="B1:BO17"/>
  <sheetViews>
    <sheetView showGridLines="0" zoomScale="85" zoomScaleNormal="85" workbookViewId="0">
      <selection activeCell="D24" sqref="D24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5" t="s">
        <v>5269</v>
      </c>
    </row>
    <row r="4" spans="2:67" s="797" customFormat="1" ht="54.75" customHeight="1" x14ac:dyDescent="0.25">
      <c r="B4" s="2013" t="s">
        <v>61</v>
      </c>
      <c r="C4" s="2014"/>
      <c r="D4" s="2013" t="s">
        <v>3100</v>
      </c>
      <c r="E4" s="2013" t="s">
        <v>5264</v>
      </c>
      <c r="F4" s="2013" t="s">
        <v>5263</v>
      </c>
      <c r="G4" s="2013" t="s">
        <v>5262</v>
      </c>
      <c r="H4" s="2012" t="s">
        <v>5261</v>
      </c>
      <c r="I4" s="2011">
        <v>44932</v>
      </c>
      <c r="J4" s="2011">
        <f t="shared" ref="J4:AO4" si="0">+I4+7</f>
        <v>44939</v>
      </c>
      <c r="K4" s="2011">
        <f t="shared" si="0"/>
        <v>44946</v>
      </c>
      <c r="L4" s="2011">
        <f t="shared" si="0"/>
        <v>44953</v>
      </c>
      <c r="M4" s="2011">
        <f t="shared" si="0"/>
        <v>44960</v>
      </c>
      <c r="N4" s="2011">
        <f t="shared" si="0"/>
        <v>44967</v>
      </c>
      <c r="O4" s="2011">
        <f t="shared" si="0"/>
        <v>44974</v>
      </c>
      <c r="P4" s="2011">
        <f t="shared" si="0"/>
        <v>44981</v>
      </c>
      <c r="Q4" s="2011">
        <f t="shared" si="0"/>
        <v>44988</v>
      </c>
      <c r="R4" s="2011">
        <f t="shared" si="0"/>
        <v>44995</v>
      </c>
      <c r="S4" s="2011">
        <f t="shared" si="0"/>
        <v>45002</v>
      </c>
      <c r="T4" s="2011">
        <f t="shared" si="0"/>
        <v>45009</v>
      </c>
      <c r="U4" s="2011">
        <f t="shared" si="0"/>
        <v>45016</v>
      </c>
      <c r="V4" s="2011">
        <f t="shared" si="0"/>
        <v>45023</v>
      </c>
      <c r="W4" s="2011">
        <f t="shared" si="0"/>
        <v>45030</v>
      </c>
      <c r="X4" s="2011">
        <f t="shared" si="0"/>
        <v>45037</v>
      </c>
      <c r="Y4" s="2011">
        <f t="shared" si="0"/>
        <v>45044</v>
      </c>
      <c r="Z4" s="2011">
        <f t="shared" si="0"/>
        <v>45051</v>
      </c>
      <c r="AA4" s="2011">
        <f t="shared" si="0"/>
        <v>45058</v>
      </c>
      <c r="AB4" s="2011">
        <f t="shared" si="0"/>
        <v>45065</v>
      </c>
      <c r="AC4" s="2011">
        <f t="shared" si="0"/>
        <v>45072</v>
      </c>
      <c r="AD4" s="2011">
        <f t="shared" si="0"/>
        <v>45079</v>
      </c>
      <c r="AE4" s="2011">
        <f t="shared" si="0"/>
        <v>45086</v>
      </c>
      <c r="AF4" s="2011">
        <f t="shared" si="0"/>
        <v>45093</v>
      </c>
      <c r="AG4" s="2011">
        <f t="shared" si="0"/>
        <v>45100</v>
      </c>
      <c r="AH4" s="2011">
        <f t="shared" si="0"/>
        <v>45107</v>
      </c>
      <c r="AI4" s="2011">
        <f t="shared" si="0"/>
        <v>45114</v>
      </c>
      <c r="AJ4" s="2011">
        <f t="shared" si="0"/>
        <v>45121</v>
      </c>
      <c r="AK4" s="2011">
        <f t="shared" si="0"/>
        <v>45128</v>
      </c>
      <c r="AL4" s="2011">
        <f t="shared" si="0"/>
        <v>45135</v>
      </c>
      <c r="AM4" s="2011">
        <f t="shared" si="0"/>
        <v>45142</v>
      </c>
      <c r="AN4" s="2011">
        <f t="shared" si="0"/>
        <v>45149</v>
      </c>
      <c r="AO4" s="2011">
        <f t="shared" si="0"/>
        <v>45156</v>
      </c>
      <c r="AP4" s="2011">
        <f t="shared" ref="AP4:BG4" si="1">+AO4+7</f>
        <v>45163</v>
      </c>
      <c r="AQ4" s="2011">
        <f t="shared" si="1"/>
        <v>45170</v>
      </c>
      <c r="AR4" s="2011">
        <f t="shared" si="1"/>
        <v>45177</v>
      </c>
      <c r="AS4" s="2011">
        <f t="shared" si="1"/>
        <v>45184</v>
      </c>
      <c r="AT4" s="2011">
        <f t="shared" si="1"/>
        <v>45191</v>
      </c>
      <c r="AU4" s="2011">
        <f t="shared" si="1"/>
        <v>45198</v>
      </c>
      <c r="AV4" s="2011">
        <f t="shared" si="1"/>
        <v>45205</v>
      </c>
      <c r="AW4" s="2011">
        <f t="shared" si="1"/>
        <v>45212</v>
      </c>
      <c r="AX4" s="2011">
        <f t="shared" si="1"/>
        <v>45219</v>
      </c>
      <c r="AY4" s="2011">
        <f t="shared" si="1"/>
        <v>45226</v>
      </c>
      <c r="AZ4" s="2011">
        <f t="shared" si="1"/>
        <v>45233</v>
      </c>
      <c r="BA4" s="2011">
        <f t="shared" si="1"/>
        <v>45240</v>
      </c>
      <c r="BB4" s="2011">
        <f t="shared" si="1"/>
        <v>45247</v>
      </c>
      <c r="BC4" s="2011">
        <f t="shared" si="1"/>
        <v>45254</v>
      </c>
      <c r="BD4" s="2011">
        <f t="shared" si="1"/>
        <v>45261</v>
      </c>
      <c r="BE4" s="2011">
        <f t="shared" si="1"/>
        <v>45268</v>
      </c>
      <c r="BF4" s="2011">
        <f t="shared" si="1"/>
        <v>45275</v>
      </c>
      <c r="BG4" s="2011">
        <f t="shared" si="1"/>
        <v>45282</v>
      </c>
    </row>
    <row r="5" spans="2:67" s="15" customFormat="1" x14ac:dyDescent="0.25">
      <c r="B5" s="2010"/>
      <c r="C5" s="2009"/>
      <c r="D5" s="2008" t="s">
        <v>5248</v>
      </c>
      <c r="E5" s="2007"/>
      <c r="F5" s="2006"/>
      <c r="G5" s="2006"/>
      <c r="H5" s="2006"/>
      <c r="I5" s="2006"/>
      <c r="J5" s="2006"/>
      <c r="K5" s="2006"/>
      <c r="L5" s="2006"/>
      <c r="M5" s="2006"/>
      <c r="N5" s="2006"/>
      <c r="O5" s="2006"/>
      <c r="P5" s="2006"/>
      <c r="Q5" s="2006"/>
      <c r="R5" s="2006"/>
      <c r="S5" s="2006"/>
      <c r="T5" s="2006"/>
      <c r="U5" s="2006"/>
      <c r="V5" s="2006"/>
      <c r="W5" s="2006"/>
      <c r="X5" s="2006"/>
      <c r="Y5" s="2006"/>
      <c r="Z5" s="2006"/>
      <c r="AA5" s="2006"/>
      <c r="AB5" s="2006"/>
      <c r="AC5" s="2006"/>
      <c r="AD5" s="2006"/>
      <c r="AE5" s="2006"/>
      <c r="AF5" s="2006"/>
      <c r="AG5" s="2006"/>
      <c r="AH5" s="2006"/>
      <c r="AI5" s="2006"/>
      <c r="AJ5" s="2006"/>
      <c r="AK5" s="2006"/>
      <c r="AL5" s="2006"/>
      <c r="AM5" s="2006"/>
      <c r="AN5" s="2006"/>
      <c r="AO5" s="2006"/>
      <c r="AP5" s="2006"/>
      <c r="AQ5" s="2006"/>
      <c r="AR5" s="2006"/>
      <c r="AS5" s="2006"/>
      <c r="AT5" s="2006"/>
      <c r="AU5" s="2006"/>
      <c r="AV5" s="2006"/>
      <c r="AW5" s="2006"/>
      <c r="AX5" s="2006"/>
      <c r="AY5" s="2006"/>
      <c r="AZ5" s="2006"/>
      <c r="BA5" s="2006"/>
      <c r="BB5" s="2006"/>
      <c r="BC5" s="2006"/>
      <c r="BD5" s="2006"/>
      <c r="BE5" s="2006"/>
      <c r="BF5" s="2006"/>
      <c r="BG5" s="2006"/>
      <c r="BH5" s="2005"/>
      <c r="BI5" s="2005"/>
      <c r="BJ5" s="2005"/>
      <c r="BK5" s="2005"/>
      <c r="BL5" s="2005"/>
      <c r="BM5" s="2005"/>
      <c r="BN5" s="2005"/>
      <c r="BO5" s="2005"/>
    </row>
    <row r="6" spans="2:67" x14ac:dyDescent="0.25">
      <c r="B6" s="1394"/>
      <c r="C6" s="2002">
        <v>1</v>
      </c>
      <c r="D6" s="2001"/>
      <c r="E6" s="2000">
        <f>SUMPRODUCT(C7:C9,E7:E9)</f>
        <v>0</v>
      </c>
      <c r="F6" s="1999"/>
      <c r="G6" s="1999"/>
      <c r="H6" s="1999"/>
      <c r="I6" s="1999"/>
      <c r="J6" s="1999"/>
      <c r="K6" s="1999"/>
      <c r="L6" s="1999"/>
      <c r="M6" s="1999"/>
      <c r="N6" s="1999"/>
      <c r="O6" s="1999"/>
      <c r="P6" s="1999"/>
      <c r="Q6" s="1999"/>
      <c r="R6" s="1999"/>
      <c r="S6" s="1999"/>
      <c r="T6" s="1999"/>
      <c r="U6" s="1999"/>
      <c r="V6" s="1999"/>
      <c r="W6" s="1999"/>
      <c r="X6" s="1999"/>
      <c r="Y6" s="1999"/>
      <c r="Z6" s="1999"/>
      <c r="AA6" s="1999"/>
      <c r="AB6" s="1999"/>
      <c r="AC6" s="1999"/>
      <c r="AD6" s="1999"/>
      <c r="AE6" s="1999"/>
      <c r="AF6" s="1999"/>
      <c r="AG6" s="1999"/>
      <c r="AH6" s="1999"/>
      <c r="AI6" s="1999"/>
      <c r="AJ6" s="1999"/>
      <c r="AK6" s="1999"/>
      <c r="AL6" s="1999"/>
      <c r="AM6" s="1999"/>
      <c r="AN6" s="1999"/>
      <c r="AO6" s="1999"/>
      <c r="AP6" s="1999"/>
      <c r="AQ6" s="1999"/>
      <c r="AR6" s="1999"/>
      <c r="AS6" s="1999"/>
      <c r="AT6" s="1999"/>
      <c r="AU6" s="1999"/>
      <c r="AV6" s="1999"/>
      <c r="AW6" s="1999"/>
      <c r="AX6" s="1999"/>
      <c r="AY6" s="1999"/>
      <c r="AZ6" s="1999"/>
      <c r="BA6" s="1999"/>
      <c r="BB6" s="1999"/>
      <c r="BC6" s="1999"/>
      <c r="BD6" s="1999"/>
      <c r="BE6" s="1999"/>
      <c r="BF6" s="1999"/>
      <c r="BG6" s="1999"/>
    </row>
    <row r="7" spans="2:67" x14ac:dyDescent="0.25">
      <c r="B7" s="1998" t="s">
        <v>5268</v>
      </c>
      <c r="C7" s="2004">
        <v>0.4</v>
      </c>
      <c r="D7" s="882" t="s">
        <v>5248</v>
      </c>
      <c r="E7" s="1453">
        <f>G7/F7</f>
        <v>0</v>
      </c>
      <c r="F7" s="1996">
        <v>1</v>
      </c>
      <c r="G7" s="1996">
        <f>SUM(H7:BG7)</f>
        <v>0</v>
      </c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</row>
    <row r="8" spans="2:67" x14ac:dyDescent="0.25">
      <c r="B8" s="1998" t="s">
        <v>5267</v>
      </c>
      <c r="C8" s="2004">
        <v>0.5</v>
      </c>
      <c r="D8" s="882" t="s">
        <v>5248</v>
      </c>
      <c r="E8" s="1453">
        <f>G8/F8</f>
        <v>0</v>
      </c>
      <c r="F8" s="1996">
        <v>1</v>
      </c>
      <c r="G8" s="1996">
        <f>SUM(H8:BG8)</f>
        <v>0</v>
      </c>
      <c r="H8" s="1996"/>
      <c r="I8" s="1996"/>
      <c r="J8" s="1996"/>
      <c r="K8" s="1996"/>
      <c r="L8" s="1996"/>
      <c r="M8" s="1996"/>
      <c r="N8" s="1996"/>
      <c r="O8" s="1996"/>
      <c r="P8" s="1996"/>
      <c r="Q8" s="1996"/>
      <c r="R8" s="1996"/>
      <c r="S8" s="1996"/>
      <c r="T8" s="1996"/>
      <c r="U8" s="1996"/>
      <c r="V8" s="1996"/>
      <c r="W8" s="1996"/>
      <c r="X8" s="1996"/>
      <c r="Y8" s="1996"/>
      <c r="Z8" s="1996"/>
      <c r="AA8" s="1996"/>
      <c r="AB8" s="1996"/>
      <c r="AC8" s="1996"/>
      <c r="AD8" s="1996"/>
      <c r="AE8" s="1996"/>
      <c r="AF8" s="1996"/>
      <c r="AG8" s="1996"/>
      <c r="AH8" s="1996"/>
      <c r="AI8" s="1996"/>
      <c r="AJ8" s="1996"/>
      <c r="AK8" s="1996"/>
      <c r="AL8" s="1996"/>
      <c r="AM8" s="1996"/>
      <c r="AN8" s="1996"/>
      <c r="AO8" s="1996"/>
      <c r="AP8" s="1996"/>
      <c r="AQ8" s="1996"/>
      <c r="AR8" s="1996"/>
      <c r="AS8" s="1996"/>
      <c r="AT8" s="1996"/>
      <c r="AU8" s="1996"/>
      <c r="AV8" s="1996"/>
      <c r="AW8" s="1996"/>
      <c r="AX8" s="1996"/>
      <c r="AY8" s="1996"/>
      <c r="AZ8" s="1996"/>
      <c r="BA8" s="1996"/>
      <c r="BB8" s="1996"/>
      <c r="BC8" s="1996"/>
      <c r="BD8" s="1996"/>
      <c r="BE8" s="1996"/>
      <c r="BF8" s="1996"/>
      <c r="BG8" s="1996"/>
    </row>
    <row r="9" spans="2:67" x14ac:dyDescent="0.25">
      <c r="B9" s="1998" t="s">
        <v>5266</v>
      </c>
      <c r="C9" s="1997">
        <v>0.1</v>
      </c>
      <c r="D9" s="882" t="s">
        <v>5248</v>
      </c>
      <c r="E9" s="1453">
        <f>G9/F9</f>
        <v>0</v>
      </c>
      <c r="F9" s="1996">
        <v>1</v>
      </c>
      <c r="G9" s="1996">
        <f>SUM(H9:BG9)</f>
        <v>0</v>
      </c>
      <c r="H9" s="1996"/>
      <c r="I9" s="1996"/>
      <c r="J9" s="1996"/>
      <c r="K9" s="1996"/>
      <c r="L9" s="1996"/>
      <c r="M9" s="1996"/>
      <c r="N9" s="1996"/>
      <c r="O9" s="1996"/>
      <c r="P9" s="1996"/>
      <c r="Q9" s="1996"/>
      <c r="R9" s="1996"/>
      <c r="S9" s="1996"/>
      <c r="T9" s="1996"/>
      <c r="U9" s="1996"/>
      <c r="V9" s="1996"/>
      <c r="W9" s="1996"/>
      <c r="X9" s="1996"/>
      <c r="Y9" s="1996"/>
      <c r="Z9" s="1996"/>
      <c r="AA9" s="1996"/>
      <c r="AB9" s="1996"/>
      <c r="AC9" s="1996"/>
      <c r="AD9" s="1996"/>
      <c r="AE9" s="1996"/>
      <c r="AF9" s="1996"/>
      <c r="AG9" s="1996"/>
      <c r="AH9" s="1996"/>
      <c r="AI9" s="1996"/>
      <c r="AJ9" s="1996"/>
      <c r="AK9" s="1996"/>
      <c r="AL9" s="1996"/>
      <c r="AM9" s="1996"/>
      <c r="AN9" s="1996"/>
      <c r="AO9" s="1996"/>
      <c r="AP9" s="1996"/>
      <c r="AQ9" s="1996"/>
      <c r="AR9" s="1996"/>
      <c r="AS9" s="1996"/>
      <c r="AT9" s="1996"/>
      <c r="AU9" s="1996"/>
      <c r="AV9" s="1996"/>
      <c r="AW9" s="1996"/>
      <c r="AX9" s="1996"/>
      <c r="AY9" s="1996"/>
      <c r="AZ9" s="1996"/>
      <c r="BA9" s="1996"/>
      <c r="BB9" s="1996"/>
      <c r="BC9" s="1996"/>
      <c r="BD9" s="1996"/>
      <c r="BE9" s="1996"/>
      <c r="BF9" s="1996"/>
      <c r="BG9" s="1996"/>
    </row>
    <row r="10" spans="2:67" x14ac:dyDescent="0.25">
      <c r="E10" s="291"/>
    </row>
    <row r="11" spans="2:67" s="15" customFormat="1" x14ac:dyDescent="0.25">
      <c r="B11" s="2010"/>
      <c r="C11" s="2009"/>
      <c r="D11" s="2008" t="s">
        <v>5248</v>
      </c>
      <c r="E11" s="2007"/>
      <c r="F11" s="2006"/>
      <c r="G11" s="2006"/>
      <c r="H11" s="2006"/>
      <c r="I11" s="2006"/>
      <c r="J11" s="2006"/>
      <c r="K11" s="2006"/>
      <c r="L11" s="2006"/>
      <c r="M11" s="2006"/>
      <c r="N11" s="2006"/>
      <c r="O11" s="2006"/>
      <c r="P11" s="2006"/>
      <c r="Q11" s="2006"/>
      <c r="R11" s="2006"/>
      <c r="S11" s="2006"/>
      <c r="T11" s="2006"/>
      <c r="U11" s="2006"/>
      <c r="V11" s="2006"/>
      <c r="W11" s="2006"/>
      <c r="X11" s="2006"/>
      <c r="Y11" s="2006"/>
      <c r="Z11" s="2006"/>
      <c r="AA11" s="2006"/>
      <c r="AB11" s="2006"/>
      <c r="AC11" s="2006"/>
      <c r="AD11" s="2006"/>
      <c r="AE11" s="2006"/>
      <c r="AF11" s="2006"/>
      <c r="AG11" s="2006"/>
      <c r="AH11" s="2006"/>
      <c r="AI11" s="2006"/>
      <c r="AJ11" s="2006"/>
      <c r="AK11" s="2006"/>
      <c r="AL11" s="2006"/>
      <c r="AM11" s="2006"/>
      <c r="AN11" s="2006"/>
      <c r="AO11" s="2006"/>
      <c r="AP11" s="2006"/>
      <c r="AQ11" s="2006"/>
      <c r="AR11" s="2006"/>
      <c r="AS11" s="2006"/>
      <c r="AT11" s="2006"/>
      <c r="AU11" s="2006"/>
      <c r="AV11" s="2006"/>
      <c r="AW11" s="2006"/>
      <c r="AX11" s="2006"/>
      <c r="AY11" s="2006"/>
      <c r="AZ11" s="2006"/>
      <c r="BA11" s="2006"/>
      <c r="BB11" s="2006"/>
      <c r="BC11" s="2006"/>
      <c r="BD11" s="2006"/>
      <c r="BE11" s="2006"/>
      <c r="BF11" s="2006"/>
      <c r="BG11" s="2006"/>
      <c r="BH11" s="2005"/>
      <c r="BI11" s="2005"/>
      <c r="BJ11" s="2005"/>
      <c r="BK11" s="2005"/>
      <c r="BL11" s="2005"/>
      <c r="BM11" s="2005"/>
      <c r="BN11" s="2005"/>
      <c r="BO11" s="2005"/>
    </row>
    <row r="12" spans="2:67" x14ac:dyDescent="0.25">
      <c r="B12" s="1394"/>
      <c r="C12" s="2002">
        <v>1</v>
      </c>
      <c r="D12" s="2001"/>
      <c r="E12" s="2000">
        <f>SUMPRODUCT(C13:C15,E13:E15)</f>
        <v>0</v>
      </c>
      <c r="F12" s="1999"/>
      <c r="G12" s="1999"/>
      <c r="H12" s="1999"/>
      <c r="I12" s="1999"/>
      <c r="J12" s="1999"/>
      <c r="K12" s="1999"/>
      <c r="L12" s="1999"/>
      <c r="M12" s="1999"/>
      <c r="N12" s="1999"/>
      <c r="O12" s="1999"/>
      <c r="P12" s="1999"/>
      <c r="Q12" s="1999"/>
      <c r="R12" s="1999"/>
      <c r="S12" s="1999"/>
      <c r="T12" s="1999"/>
      <c r="U12" s="1999"/>
      <c r="V12" s="1999"/>
      <c r="W12" s="1999"/>
      <c r="X12" s="1999"/>
      <c r="Y12" s="1999"/>
      <c r="Z12" s="1999"/>
      <c r="AA12" s="1999"/>
      <c r="AB12" s="1999"/>
      <c r="AC12" s="1999"/>
      <c r="AD12" s="1999"/>
      <c r="AE12" s="1999"/>
      <c r="AF12" s="1999"/>
      <c r="AG12" s="1999"/>
      <c r="AH12" s="1999"/>
      <c r="AI12" s="1999"/>
      <c r="AJ12" s="1999"/>
      <c r="AK12" s="1999"/>
      <c r="AL12" s="1999"/>
      <c r="AM12" s="1999"/>
      <c r="AN12" s="1999"/>
      <c r="AO12" s="1999"/>
      <c r="AP12" s="1999"/>
      <c r="AQ12" s="1999"/>
      <c r="AR12" s="1999"/>
      <c r="AS12" s="1999"/>
      <c r="AT12" s="1999"/>
      <c r="AU12" s="1999"/>
      <c r="AV12" s="1999"/>
      <c r="AW12" s="1999"/>
      <c r="AX12" s="1999"/>
      <c r="AY12" s="1999"/>
      <c r="AZ12" s="1999"/>
      <c r="BA12" s="1999"/>
      <c r="BB12" s="1999"/>
      <c r="BC12" s="1999"/>
      <c r="BD12" s="1999"/>
      <c r="BE12" s="1999"/>
      <c r="BF12" s="1999"/>
      <c r="BG12" s="1999"/>
    </row>
    <row r="13" spans="2:67" x14ac:dyDescent="0.25">
      <c r="B13" s="1998" t="s">
        <v>5268</v>
      </c>
      <c r="C13" s="2004">
        <v>0.4</v>
      </c>
      <c r="D13" s="882" t="s">
        <v>5248</v>
      </c>
      <c r="E13" s="1453">
        <f>G13/F13</f>
        <v>0</v>
      </c>
      <c r="F13" s="1996">
        <v>1</v>
      </c>
      <c r="G13" s="1996">
        <f>SUM(H13:BG13)</f>
        <v>0</v>
      </c>
      <c r="H13" s="1996"/>
      <c r="I13" s="1996"/>
      <c r="J13" s="1996"/>
      <c r="K13" s="1996"/>
      <c r="L13" s="1996"/>
      <c r="M13" s="1996"/>
      <c r="N13" s="1996"/>
      <c r="O13" s="1996"/>
      <c r="P13" s="1996"/>
      <c r="Q13" s="1996"/>
      <c r="R13" s="1996"/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M13" s="1996"/>
      <c r="AN13" s="1996"/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A13" s="1996"/>
      <c r="BB13" s="1996"/>
      <c r="BC13" s="1996"/>
      <c r="BD13" s="1996"/>
      <c r="BE13" s="1996"/>
      <c r="BF13" s="1996"/>
      <c r="BG13" s="1996"/>
    </row>
    <row r="14" spans="2:67" x14ac:dyDescent="0.25">
      <c r="B14" s="1998" t="s">
        <v>5267</v>
      </c>
      <c r="C14" s="2004">
        <v>0.5</v>
      </c>
      <c r="D14" s="882" t="s">
        <v>5248</v>
      </c>
      <c r="E14" s="1453">
        <f>G14/F14</f>
        <v>0</v>
      </c>
      <c r="F14" s="1996">
        <v>1</v>
      </c>
      <c r="G14" s="1996">
        <f>SUM(H14:BG14)</f>
        <v>0</v>
      </c>
      <c r="H14" s="1996"/>
      <c r="I14" s="1996"/>
      <c r="J14" s="1996"/>
      <c r="K14" s="1996"/>
      <c r="L14" s="1996"/>
      <c r="M14" s="1996"/>
      <c r="N14" s="1996"/>
      <c r="O14" s="1996"/>
      <c r="P14" s="1996"/>
      <c r="Q14" s="1996"/>
      <c r="R14" s="1996"/>
      <c r="S14" s="1996"/>
      <c r="T14" s="1996"/>
      <c r="U14" s="1996"/>
      <c r="V14" s="1996"/>
      <c r="W14" s="1996"/>
      <c r="X14" s="1996"/>
      <c r="Y14" s="1996"/>
      <c r="Z14" s="1996"/>
      <c r="AA14" s="1996"/>
      <c r="AB14" s="1996"/>
      <c r="AC14" s="1996"/>
      <c r="AD14" s="1996"/>
      <c r="AE14" s="1996"/>
      <c r="AF14" s="1996"/>
      <c r="AG14" s="1996"/>
      <c r="AH14" s="1996"/>
      <c r="AI14" s="1996"/>
      <c r="AJ14" s="1996"/>
      <c r="AK14" s="1996"/>
      <c r="AL14" s="1996"/>
      <c r="AM14" s="1996"/>
      <c r="AN14" s="1996"/>
      <c r="AO14" s="1996"/>
      <c r="AP14" s="1996"/>
      <c r="AQ14" s="1996"/>
      <c r="AR14" s="1996"/>
      <c r="AS14" s="1996"/>
      <c r="AT14" s="1996"/>
      <c r="AU14" s="1996"/>
      <c r="AV14" s="1996"/>
      <c r="AW14" s="1996"/>
      <c r="AX14" s="1996"/>
      <c r="AY14" s="1996"/>
      <c r="AZ14" s="1996"/>
      <c r="BA14" s="1996"/>
      <c r="BB14" s="1996"/>
      <c r="BC14" s="1996"/>
      <c r="BD14" s="1996"/>
      <c r="BE14" s="1996"/>
      <c r="BF14" s="1996"/>
      <c r="BG14" s="1996"/>
    </row>
    <row r="15" spans="2:67" x14ac:dyDescent="0.25">
      <c r="B15" s="1998" t="s">
        <v>5266</v>
      </c>
      <c r="C15" s="1997">
        <v>0.1</v>
      </c>
      <c r="D15" s="882" t="s">
        <v>5248</v>
      </c>
      <c r="E15" s="1453">
        <f>G15/F15</f>
        <v>0</v>
      </c>
      <c r="F15" s="1996">
        <v>1</v>
      </c>
      <c r="G15" s="1996">
        <f>SUM(H15:BG15)</f>
        <v>0</v>
      </c>
      <c r="H15" s="1996"/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</row>
    <row r="16" spans="2:67" x14ac:dyDescent="0.25">
      <c r="B16" s="1995"/>
      <c r="C16" s="1994"/>
      <c r="D16" s="15"/>
      <c r="E16" s="1993"/>
      <c r="F16" s="1992"/>
      <c r="G16" s="1992"/>
      <c r="H16" s="1992"/>
      <c r="I16" s="1992"/>
      <c r="J16" s="1992"/>
      <c r="K16" s="1992"/>
      <c r="L16" s="1992"/>
      <c r="M16" s="1992"/>
      <c r="N16" s="1992"/>
      <c r="O16" s="1992"/>
      <c r="P16" s="1992"/>
      <c r="Q16" s="1992"/>
      <c r="R16" s="1992"/>
      <c r="S16" s="1992"/>
      <c r="T16" s="1992"/>
      <c r="U16" s="1992"/>
      <c r="V16" s="1992"/>
      <c r="W16" s="1992"/>
      <c r="X16" s="1992"/>
      <c r="Y16" s="1992"/>
      <c r="Z16" s="1992"/>
      <c r="AA16" s="1992"/>
      <c r="AB16" s="1992"/>
      <c r="AC16" s="1992"/>
      <c r="AD16" s="1992"/>
      <c r="AE16" s="1992"/>
      <c r="AF16" s="1992"/>
      <c r="AG16" s="1992"/>
      <c r="AH16" s="1992"/>
      <c r="AI16" s="1992"/>
      <c r="AJ16" s="1992"/>
      <c r="AK16" s="1992"/>
      <c r="AL16" s="1992"/>
      <c r="AM16" s="1992"/>
      <c r="AN16" s="1992"/>
      <c r="AO16" s="1992"/>
      <c r="AP16" s="1992"/>
      <c r="AQ16" s="1992"/>
      <c r="AR16" s="1992"/>
      <c r="AS16" s="1992"/>
      <c r="AT16" s="1992"/>
      <c r="AU16" s="1992"/>
      <c r="AV16" s="1992"/>
      <c r="AW16" s="1992"/>
      <c r="AX16" s="1992"/>
      <c r="AY16" s="1992"/>
      <c r="AZ16" s="1992"/>
      <c r="BA16" s="1992"/>
      <c r="BB16" s="1992"/>
      <c r="BC16" s="1992"/>
      <c r="BD16" s="1992"/>
      <c r="BE16" s="1992"/>
      <c r="BF16" s="1992"/>
      <c r="BG16" s="1992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B10" sqref="B10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5" t="s">
        <v>5293</v>
      </c>
    </row>
    <row r="4" spans="2:67" s="797" customFormat="1" ht="54.75" customHeight="1" x14ac:dyDescent="0.25">
      <c r="B4" s="2013" t="s">
        <v>61</v>
      </c>
      <c r="C4" s="2014"/>
      <c r="D4" s="2013" t="s">
        <v>3100</v>
      </c>
      <c r="E4" s="2013" t="s">
        <v>5264</v>
      </c>
      <c r="F4" s="2013" t="s">
        <v>5263</v>
      </c>
      <c r="G4" s="2013" t="s">
        <v>5262</v>
      </c>
      <c r="H4" s="2012" t="s">
        <v>5261</v>
      </c>
      <c r="I4" s="2011">
        <v>44932</v>
      </c>
      <c r="J4" s="2011">
        <f t="shared" ref="J4:AO4" si="0">+I4+7</f>
        <v>44939</v>
      </c>
      <c r="K4" s="2011">
        <f t="shared" si="0"/>
        <v>44946</v>
      </c>
      <c r="L4" s="2011">
        <f t="shared" si="0"/>
        <v>44953</v>
      </c>
      <c r="M4" s="2011">
        <f t="shared" si="0"/>
        <v>44960</v>
      </c>
      <c r="N4" s="2011">
        <f t="shared" si="0"/>
        <v>44967</v>
      </c>
      <c r="O4" s="2011">
        <f t="shared" si="0"/>
        <v>44974</v>
      </c>
      <c r="P4" s="2011">
        <f t="shared" si="0"/>
        <v>44981</v>
      </c>
      <c r="Q4" s="2011">
        <f t="shared" si="0"/>
        <v>44988</v>
      </c>
      <c r="R4" s="2011">
        <f t="shared" si="0"/>
        <v>44995</v>
      </c>
      <c r="S4" s="2011">
        <f t="shared" si="0"/>
        <v>45002</v>
      </c>
      <c r="T4" s="2011">
        <f t="shared" si="0"/>
        <v>45009</v>
      </c>
      <c r="U4" s="2011">
        <f t="shared" si="0"/>
        <v>45016</v>
      </c>
      <c r="V4" s="2011">
        <f t="shared" si="0"/>
        <v>45023</v>
      </c>
      <c r="W4" s="2011">
        <f t="shared" si="0"/>
        <v>45030</v>
      </c>
      <c r="X4" s="2011">
        <f t="shared" si="0"/>
        <v>45037</v>
      </c>
      <c r="Y4" s="2011">
        <f t="shared" si="0"/>
        <v>45044</v>
      </c>
      <c r="Z4" s="2011">
        <f t="shared" si="0"/>
        <v>45051</v>
      </c>
      <c r="AA4" s="2011">
        <f t="shared" si="0"/>
        <v>45058</v>
      </c>
      <c r="AB4" s="2011">
        <f t="shared" si="0"/>
        <v>45065</v>
      </c>
      <c r="AC4" s="2011">
        <f t="shared" si="0"/>
        <v>45072</v>
      </c>
      <c r="AD4" s="2011">
        <f t="shared" si="0"/>
        <v>45079</v>
      </c>
      <c r="AE4" s="2011">
        <f t="shared" si="0"/>
        <v>45086</v>
      </c>
      <c r="AF4" s="2011">
        <f t="shared" si="0"/>
        <v>45093</v>
      </c>
      <c r="AG4" s="2011">
        <f t="shared" si="0"/>
        <v>45100</v>
      </c>
      <c r="AH4" s="2011">
        <f t="shared" si="0"/>
        <v>45107</v>
      </c>
      <c r="AI4" s="2011">
        <f t="shared" si="0"/>
        <v>45114</v>
      </c>
      <c r="AJ4" s="2011">
        <f t="shared" si="0"/>
        <v>45121</v>
      </c>
      <c r="AK4" s="2011">
        <f t="shared" si="0"/>
        <v>45128</v>
      </c>
      <c r="AL4" s="2011">
        <f t="shared" si="0"/>
        <v>45135</v>
      </c>
      <c r="AM4" s="2011">
        <f t="shared" si="0"/>
        <v>45142</v>
      </c>
      <c r="AN4" s="2011">
        <f t="shared" si="0"/>
        <v>45149</v>
      </c>
      <c r="AO4" s="2011">
        <f t="shared" si="0"/>
        <v>45156</v>
      </c>
      <c r="AP4" s="2011">
        <f t="shared" ref="AP4:BG4" si="1">+AO4+7</f>
        <v>45163</v>
      </c>
      <c r="AQ4" s="2011">
        <f t="shared" si="1"/>
        <v>45170</v>
      </c>
      <c r="AR4" s="2011">
        <f t="shared" si="1"/>
        <v>45177</v>
      </c>
      <c r="AS4" s="2011">
        <f t="shared" si="1"/>
        <v>45184</v>
      </c>
      <c r="AT4" s="2011">
        <f t="shared" si="1"/>
        <v>45191</v>
      </c>
      <c r="AU4" s="2011">
        <f t="shared" si="1"/>
        <v>45198</v>
      </c>
      <c r="AV4" s="2011">
        <f t="shared" si="1"/>
        <v>45205</v>
      </c>
      <c r="AW4" s="2011">
        <f t="shared" si="1"/>
        <v>45212</v>
      </c>
      <c r="AX4" s="2011">
        <f t="shared" si="1"/>
        <v>45219</v>
      </c>
      <c r="AY4" s="2011">
        <f t="shared" si="1"/>
        <v>45226</v>
      </c>
      <c r="AZ4" s="2011">
        <f t="shared" si="1"/>
        <v>45233</v>
      </c>
      <c r="BA4" s="2011">
        <f t="shared" si="1"/>
        <v>45240</v>
      </c>
      <c r="BB4" s="2011">
        <f t="shared" si="1"/>
        <v>45247</v>
      </c>
      <c r="BC4" s="2011">
        <f t="shared" si="1"/>
        <v>45254</v>
      </c>
      <c r="BD4" s="2011">
        <f t="shared" si="1"/>
        <v>45261</v>
      </c>
      <c r="BE4" s="2011">
        <f t="shared" si="1"/>
        <v>45268</v>
      </c>
      <c r="BF4" s="2011">
        <f t="shared" si="1"/>
        <v>45275</v>
      </c>
      <c r="BG4" s="2011">
        <f t="shared" si="1"/>
        <v>45282</v>
      </c>
    </row>
    <row r="5" spans="2:67" s="15" customFormat="1" x14ac:dyDescent="0.25">
      <c r="B5" s="2010" t="s">
        <v>5292</v>
      </c>
      <c r="C5" s="2009"/>
      <c r="D5" s="2008" t="s">
        <v>5248</v>
      </c>
      <c r="E5" s="2007"/>
      <c r="F5" s="2006"/>
      <c r="G5" s="2006"/>
      <c r="H5" s="2006"/>
      <c r="I5" s="2006"/>
      <c r="J5" s="2006"/>
      <c r="K5" s="2006"/>
      <c r="L5" s="2006"/>
      <c r="M5" s="2006"/>
      <c r="N5" s="2006"/>
      <c r="O5" s="2006"/>
      <c r="P5" s="2006"/>
      <c r="Q5" s="2006"/>
      <c r="R5" s="2006"/>
      <c r="S5" s="2006"/>
      <c r="T5" s="2006"/>
      <c r="U5" s="2006"/>
      <c r="V5" s="2006"/>
      <c r="W5" s="2006"/>
      <c r="X5" s="2006"/>
      <c r="Y5" s="2006"/>
      <c r="Z5" s="2006"/>
      <c r="AA5" s="2006"/>
      <c r="AB5" s="2006"/>
      <c r="AC5" s="2006"/>
      <c r="AD5" s="2006"/>
      <c r="AE5" s="2006"/>
      <c r="AF5" s="2006"/>
      <c r="AG5" s="2006"/>
      <c r="AH5" s="2006"/>
      <c r="AI5" s="2006"/>
      <c r="AJ5" s="2006"/>
      <c r="AK5" s="2006"/>
      <c r="AL5" s="2006"/>
      <c r="AM5" s="2006"/>
      <c r="AN5" s="2006"/>
      <c r="AO5" s="2006"/>
      <c r="AP5" s="2006"/>
      <c r="AQ5" s="2006"/>
      <c r="AR5" s="2006"/>
      <c r="AS5" s="2006"/>
      <c r="AT5" s="2006"/>
      <c r="AU5" s="2006"/>
      <c r="AV5" s="2006"/>
      <c r="AW5" s="2006"/>
      <c r="AX5" s="2006"/>
      <c r="AY5" s="2006"/>
      <c r="AZ5" s="2006"/>
      <c r="BA5" s="2006"/>
      <c r="BB5" s="2006"/>
      <c r="BC5" s="2006"/>
      <c r="BD5" s="2006"/>
      <c r="BE5" s="2006"/>
      <c r="BF5" s="2006"/>
      <c r="BG5" s="2006"/>
      <c r="BH5" s="2005"/>
      <c r="BI5" s="2005"/>
      <c r="BJ5" s="2005"/>
      <c r="BK5" s="2005"/>
      <c r="BL5" s="2005"/>
      <c r="BM5" s="2005"/>
      <c r="BN5" s="2005"/>
      <c r="BO5" s="2005"/>
    </row>
    <row r="6" spans="2:67" x14ac:dyDescent="0.25">
      <c r="B6" s="1394"/>
      <c r="C6" s="2002">
        <v>1</v>
      </c>
      <c r="D6" s="2001"/>
      <c r="E6" s="2000">
        <f>SUMPRODUCT(C7:C9,E7:E9)</f>
        <v>0</v>
      </c>
      <c r="F6" s="1999"/>
      <c r="G6" s="1999"/>
      <c r="H6" s="1999"/>
      <c r="I6" s="1999"/>
      <c r="J6" s="1999"/>
      <c r="K6" s="1999"/>
      <c r="L6" s="1999"/>
      <c r="M6" s="1999"/>
      <c r="N6" s="1999"/>
      <c r="O6" s="1999"/>
      <c r="P6" s="1999"/>
      <c r="Q6" s="1999"/>
      <c r="R6" s="1999"/>
      <c r="S6" s="1999"/>
      <c r="T6" s="1999"/>
      <c r="U6" s="1999"/>
      <c r="V6" s="1999"/>
      <c r="W6" s="1999"/>
      <c r="X6" s="1999"/>
      <c r="Y6" s="1999"/>
      <c r="Z6" s="1999"/>
      <c r="AA6" s="1999"/>
      <c r="AB6" s="1999"/>
      <c r="AC6" s="1999"/>
      <c r="AD6" s="1999"/>
      <c r="AE6" s="1999"/>
      <c r="AF6" s="1999"/>
      <c r="AG6" s="1999"/>
      <c r="AH6" s="1999"/>
      <c r="AI6" s="1999"/>
      <c r="AJ6" s="1999"/>
      <c r="AK6" s="1999"/>
      <c r="AL6" s="1999"/>
      <c r="AM6" s="1999"/>
      <c r="AN6" s="1999"/>
      <c r="AO6" s="1999"/>
      <c r="AP6" s="1999"/>
      <c r="AQ6" s="1999"/>
      <c r="AR6" s="1999"/>
      <c r="AS6" s="1999"/>
      <c r="AT6" s="1999"/>
      <c r="AU6" s="1999"/>
      <c r="AV6" s="1999"/>
      <c r="AW6" s="1999"/>
      <c r="AX6" s="1999"/>
      <c r="AY6" s="1999"/>
      <c r="AZ6" s="1999"/>
      <c r="BA6" s="1999"/>
      <c r="BB6" s="1999"/>
      <c r="BC6" s="1999"/>
      <c r="BD6" s="1999"/>
      <c r="BE6" s="1999"/>
      <c r="BF6" s="1999"/>
      <c r="BG6" s="1999"/>
    </row>
    <row r="7" spans="2:67" x14ac:dyDescent="0.25">
      <c r="B7" s="1998" t="s">
        <v>5290</v>
      </c>
      <c r="C7" s="2004">
        <v>0.4</v>
      </c>
      <c r="D7" s="882" t="s">
        <v>5554</v>
      </c>
      <c r="E7" s="1453">
        <f>G7/F7</f>
        <v>0</v>
      </c>
      <c r="F7" s="1996">
        <v>1</v>
      </c>
      <c r="G7" s="1996">
        <f>SUM(H7:BG7)</f>
        <v>0</v>
      </c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</row>
    <row r="8" spans="2:67" x14ac:dyDescent="0.25">
      <c r="B8" s="1998" t="s">
        <v>5289</v>
      </c>
      <c r="C8" s="2004">
        <v>0.5</v>
      </c>
      <c r="D8" s="882" t="s">
        <v>5248</v>
      </c>
      <c r="E8" s="1453">
        <f>G8/F8</f>
        <v>0</v>
      </c>
      <c r="F8" s="1996">
        <v>1</v>
      </c>
      <c r="G8" s="1996">
        <f>SUM(H8:BG8)</f>
        <v>0</v>
      </c>
      <c r="H8" s="1996"/>
      <c r="I8" s="1996"/>
      <c r="J8" s="1996"/>
      <c r="K8" s="1996"/>
      <c r="L8" s="1996"/>
      <c r="M8" s="1996"/>
      <c r="N8" s="1996"/>
      <c r="O8" s="1996"/>
      <c r="P8" s="1996"/>
      <c r="Q8" s="1996"/>
      <c r="R8" s="1996"/>
      <c r="S8" s="1996"/>
      <c r="T8" s="1996"/>
      <c r="U8" s="1996"/>
      <c r="V8" s="1996"/>
      <c r="W8" s="1996"/>
      <c r="X8" s="1996"/>
      <c r="Y8" s="1996"/>
      <c r="Z8" s="1996"/>
      <c r="AA8" s="1996"/>
      <c r="AB8" s="1996"/>
      <c r="AC8" s="1996"/>
      <c r="AD8" s="1996"/>
      <c r="AE8" s="1996"/>
      <c r="AF8" s="1996"/>
      <c r="AG8" s="1996"/>
      <c r="AH8" s="1996"/>
      <c r="AI8" s="1996"/>
      <c r="AJ8" s="1996"/>
      <c r="AK8" s="1996"/>
      <c r="AL8" s="1996"/>
      <c r="AM8" s="1996"/>
      <c r="AN8" s="1996"/>
      <c r="AO8" s="1996"/>
      <c r="AP8" s="1996"/>
      <c r="AQ8" s="1996"/>
      <c r="AR8" s="1996"/>
      <c r="AS8" s="1996"/>
      <c r="AT8" s="1996"/>
      <c r="AU8" s="1996"/>
      <c r="AV8" s="1996"/>
      <c r="AW8" s="1996"/>
      <c r="AX8" s="1996"/>
      <c r="AY8" s="1996"/>
      <c r="AZ8" s="1996"/>
      <c r="BA8" s="1996"/>
      <c r="BB8" s="1996"/>
      <c r="BC8" s="1996"/>
      <c r="BD8" s="1996"/>
      <c r="BE8" s="1996"/>
      <c r="BF8" s="1996"/>
      <c r="BG8" s="1996"/>
    </row>
    <row r="9" spans="2:67" x14ac:dyDescent="0.25">
      <c r="B9" s="1998" t="s">
        <v>5288</v>
      </c>
      <c r="C9" s="1997">
        <v>0.1</v>
      </c>
      <c r="D9" s="882" t="s">
        <v>5554</v>
      </c>
      <c r="E9" s="1453">
        <f>G9/F9</f>
        <v>0</v>
      </c>
      <c r="F9" s="1996">
        <v>1</v>
      </c>
      <c r="G9" s="1996">
        <f>SUM(H9:BG9)</f>
        <v>0</v>
      </c>
      <c r="H9" s="1996"/>
      <c r="I9" s="1996"/>
      <c r="J9" s="1996"/>
      <c r="K9" s="1996"/>
      <c r="L9" s="1996"/>
      <c r="M9" s="1996"/>
      <c r="N9" s="1996"/>
      <c r="O9" s="1996"/>
      <c r="P9" s="1996"/>
      <c r="Q9" s="1996"/>
      <c r="R9" s="1996"/>
      <c r="S9" s="1996"/>
      <c r="T9" s="1996"/>
      <c r="U9" s="1996"/>
      <c r="V9" s="1996"/>
      <c r="W9" s="1996"/>
      <c r="X9" s="1996"/>
      <c r="Y9" s="1996"/>
      <c r="Z9" s="1996"/>
      <c r="AA9" s="1996"/>
      <c r="AB9" s="1996"/>
      <c r="AC9" s="1996"/>
      <c r="AD9" s="1996"/>
      <c r="AE9" s="1996"/>
      <c r="AF9" s="1996"/>
      <c r="AG9" s="1996"/>
      <c r="AH9" s="1996"/>
      <c r="AI9" s="1996"/>
      <c r="AJ9" s="1996"/>
      <c r="AK9" s="1996"/>
      <c r="AL9" s="1996"/>
      <c r="AM9" s="1996"/>
      <c r="AN9" s="1996"/>
      <c r="AO9" s="1996"/>
      <c r="AP9" s="1996"/>
      <c r="AQ9" s="1996"/>
      <c r="AR9" s="1996"/>
      <c r="AS9" s="1996"/>
      <c r="AT9" s="1996"/>
      <c r="AU9" s="1996"/>
      <c r="AV9" s="1996"/>
      <c r="AW9" s="1996"/>
      <c r="AX9" s="1996"/>
      <c r="AY9" s="1996"/>
      <c r="AZ9" s="1996"/>
      <c r="BA9" s="1996"/>
      <c r="BB9" s="1996"/>
      <c r="BC9" s="1996"/>
      <c r="BD9" s="1996"/>
      <c r="BE9" s="1996"/>
      <c r="BF9" s="1996"/>
      <c r="BG9" s="1996"/>
    </row>
    <row r="10" spans="2:67" x14ac:dyDescent="0.25">
      <c r="B10" s="2058"/>
      <c r="E10" s="291"/>
    </row>
    <row r="11" spans="2:67" s="15" customFormat="1" x14ac:dyDescent="0.25">
      <c r="B11" s="2010" t="s">
        <v>5291</v>
      </c>
      <c r="C11" s="2009"/>
      <c r="D11" s="2008" t="s">
        <v>5248</v>
      </c>
      <c r="E11" s="2007"/>
      <c r="F11" s="2006"/>
      <c r="G11" s="2006"/>
      <c r="H11" s="2006"/>
      <c r="I11" s="2006"/>
      <c r="J11" s="2006"/>
      <c r="K11" s="2006"/>
      <c r="L11" s="2006"/>
      <c r="M11" s="2006"/>
      <c r="N11" s="2006"/>
      <c r="O11" s="2006"/>
      <c r="P11" s="2006"/>
      <c r="Q11" s="2006"/>
      <c r="R11" s="2006"/>
      <c r="S11" s="2006"/>
      <c r="T11" s="2006"/>
      <c r="U11" s="2006"/>
      <c r="V11" s="2006"/>
      <c r="W11" s="2006"/>
      <c r="X11" s="2006"/>
      <c r="Y11" s="2006"/>
      <c r="Z11" s="2006"/>
      <c r="AA11" s="2006"/>
      <c r="AB11" s="2006"/>
      <c r="AC11" s="2006"/>
      <c r="AD11" s="2006"/>
      <c r="AE11" s="2006"/>
      <c r="AF11" s="2006"/>
      <c r="AG11" s="2006"/>
      <c r="AH11" s="2006"/>
      <c r="AI11" s="2006"/>
      <c r="AJ11" s="2006"/>
      <c r="AK11" s="2006"/>
      <c r="AL11" s="2006"/>
      <c r="AM11" s="2006"/>
      <c r="AN11" s="2006"/>
      <c r="AO11" s="2006"/>
      <c r="AP11" s="2006"/>
      <c r="AQ11" s="2006"/>
      <c r="AR11" s="2006"/>
      <c r="AS11" s="2006"/>
      <c r="AT11" s="2006"/>
      <c r="AU11" s="2006"/>
      <c r="AV11" s="2006"/>
      <c r="AW11" s="2006"/>
      <c r="AX11" s="2006"/>
      <c r="AY11" s="2006"/>
      <c r="AZ11" s="2006"/>
      <c r="BA11" s="2006"/>
      <c r="BB11" s="2006"/>
      <c r="BC11" s="2006"/>
      <c r="BD11" s="2006"/>
      <c r="BE11" s="2006"/>
      <c r="BF11" s="2006"/>
      <c r="BG11" s="2006"/>
      <c r="BH11" s="2005"/>
      <c r="BI11" s="2005"/>
      <c r="BJ11" s="2005"/>
      <c r="BK11" s="2005"/>
      <c r="BL11" s="2005"/>
      <c r="BM11" s="2005"/>
      <c r="BN11" s="2005"/>
      <c r="BO11" s="2005"/>
    </row>
    <row r="12" spans="2:67" x14ac:dyDescent="0.25">
      <c r="B12" s="1394"/>
      <c r="C12" s="2002">
        <v>1</v>
      </c>
      <c r="D12" s="2001"/>
      <c r="E12" s="2000">
        <f>SUMPRODUCT(C13:C15,E13:E15)</f>
        <v>0</v>
      </c>
      <c r="F12" s="1999"/>
      <c r="G12" s="1999"/>
      <c r="H12" s="1999"/>
      <c r="I12" s="1999"/>
      <c r="J12" s="1999"/>
      <c r="K12" s="1999"/>
      <c r="L12" s="1999"/>
      <c r="M12" s="1999"/>
      <c r="N12" s="1999"/>
      <c r="O12" s="1999"/>
      <c r="P12" s="1999"/>
      <c r="Q12" s="1999"/>
      <c r="R12" s="1999"/>
      <c r="S12" s="1999"/>
      <c r="T12" s="1999"/>
      <c r="U12" s="1999"/>
      <c r="V12" s="1999"/>
      <c r="W12" s="1999"/>
      <c r="X12" s="1999"/>
      <c r="Y12" s="1999"/>
      <c r="Z12" s="1999"/>
      <c r="AA12" s="1999"/>
      <c r="AB12" s="1999"/>
      <c r="AC12" s="1999"/>
      <c r="AD12" s="1999"/>
      <c r="AE12" s="1999"/>
      <c r="AF12" s="1999"/>
      <c r="AG12" s="1999"/>
      <c r="AH12" s="1999"/>
      <c r="AI12" s="1999"/>
      <c r="AJ12" s="1999"/>
      <c r="AK12" s="1999"/>
      <c r="AL12" s="1999"/>
      <c r="AM12" s="1999"/>
      <c r="AN12" s="1999"/>
      <c r="AO12" s="1999"/>
      <c r="AP12" s="1999"/>
      <c r="AQ12" s="1999"/>
      <c r="AR12" s="1999"/>
      <c r="AS12" s="1999"/>
      <c r="AT12" s="1999"/>
      <c r="AU12" s="1999"/>
      <c r="AV12" s="1999"/>
      <c r="AW12" s="1999"/>
      <c r="AX12" s="1999"/>
      <c r="AY12" s="1999"/>
      <c r="AZ12" s="1999"/>
      <c r="BA12" s="1999"/>
      <c r="BB12" s="1999"/>
      <c r="BC12" s="1999"/>
      <c r="BD12" s="1999"/>
      <c r="BE12" s="1999"/>
      <c r="BF12" s="1999"/>
      <c r="BG12" s="1999"/>
    </row>
    <row r="13" spans="2:67" x14ac:dyDescent="0.25">
      <c r="B13" s="1998" t="s">
        <v>5290</v>
      </c>
      <c r="C13" s="2004">
        <v>0.4</v>
      </c>
      <c r="D13" s="882" t="s">
        <v>5554</v>
      </c>
      <c r="E13" s="1453">
        <f>G13/F13</f>
        <v>0</v>
      </c>
      <c r="F13" s="1996">
        <v>1</v>
      </c>
      <c r="G13" s="1996">
        <f>SUM(H13:BG13)</f>
        <v>0</v>
      </c>
      <c r="H13" s="1996"/>
      <c r="I13" s="1996"/>
      <c r="J13" s="1996"/>
      <c r="K13" s="1996"/>
      <c r="L13" s="1996"/>
      <c r="M13" s="1996"/>
      <c r="N13" s="1996"/>
      <c r="O13" s="1996"/>
      <c r="P13" s="1996"/>
      <c r="Q13" s="1996"/>
      <c r="R13" s="1996"/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M13" s="1996"/>
      <c r="AN13" s="1996"/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A13" s="1996"/>
      <c r="BB13" s="1996"/>
      <c r="BC13" s="1996"/>
      <c r="BD13" s="1996"/>
      <c r="BE13" s="1996"/>
      <c r="BF13" s="1996"/>
      <c r="BG13" s="1996"/>
    </row>
    <row r="14" spans="2:67" x14ac:dyDescent="0.25">
      <c r="B14" s="1998" t="s">
        <v>5289</v>
      </c>
      <c r="C14" s="2004">
        <v>0.5</v>
      </c>
      <c r="D14" s="882" t="s">
        <v>5248</v>
      </c>
      <c r="E14" s="1453">
        <f>G14/F14</f>
        <v>0</v>
      </c>
      <c r="F14" s="1996">
        <v>1</v>
      </c>
      <c r="G14" s="1996">
        <f>SUM(H14:BG14)</f>
        <v>0</v>
      </c>
      <c r="H14" s="1996"/>
      <c r="I14" s="1996"/>
      <c r="J14" s="1996"/>
      <c r="K14" s="1996"/>
      <c r="L14" s="1996"/>
      <c r="M14" s="1996"/>
      <c r="N14" s="1996"/>
      <c r="O14" s="1996"/>
      <c r="P14" s="1996"/>
      <c r="Q14" s="1996"/>
      <c r="R14" s="1996"/>
      <c r="S14" s="1996"/>
      <c r="T14" s="1996"/>
      <c r="U14" s="1996"/>
      <c r="V14" s="1996"/>
      <c r="W14" s="1996"/>
      <c r="X14" s="1996"/>
      <c r="Y14" s="1996"/>
      <c r="Z14" s="1996"/>
      <c r="AA14" s="1996"/>
      <c r="AB14" s="1996"/>
      <c r="AC14" s="1996"/>
      <c r="AD14" s="1996"/>
      <c r="AE14" s="1996"/>
      <c r="AF14" s="1996"/>
      <c r="AG14" s="1996"/>
      <c r="AH14" s="1996"/>
      <c r="AI14" s="1996"/>
      <c r="AJ14" s="1996"/>
      <c r="AK14" s="1996"/>
      <c r="AL14" s="1996"/>
      <c r="AM14" s="1996"/>
      <c r="AN14" s="1996"/>
      <c r="AO14" s="1996"/>
      <c r="AP14" s="1996"/>
      <c r="AQ14" s="1996"/>
      <c r="AR14" s="1996"/>
      <c r="AS14" s="1996"/>
      <c r="AT14" s="1996"/>
      <c r="AU14" s="1996"/>
      <c r="AV14" s="1996"/>
      <c r="AW14" s="1996"/>
      <c r="AX14" s="1996"/>
      <c r="AY14" s="1996"/>
      <c r="AZ14" s="1996"/>
      <c r="BA14" s="1996"/>
      <c r="BB14" s="1996"/>
      <c r="BC14" s="1996"/>
      <c r="BD14" s="1996"/>
      <c r="BE14" s="1996"/>
      <c r="BF14" s="1996"/>
      <c r="BG14" s="1996"/>
    </row>
    <row r="15" spans="2:67" x14ac:dyDescent="0.25">
      <c r="B15" s="1998" t="s">
        <v>5288</v>
      </c>
      <c r="C15" s="1997">
        <v>0.1</v>
      </c>
      <c r="D15" s="882" t="s">
        <v>5554</v>
      </c>
      <c r="E15" s="1453">
        <f>G15/F15</f>
        <v>0</v>
      </c>
      <c r="F15" s="1996">
        <v>1</v>
      </c>
      <c r="G15" s="1996">
        <f>SUM(H15:BG15)</f>
        <v>0</v>
      </c>
      <c r="H15" s="1996"/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</row>
    <row r="16" spans="2:67" x14ac:dyDescent="0.25">
      <c r="B16" s="1995"/>
      <c r="C16" s="1994"/>
      <c r="D16" s="15"/>
      <c r="E16" s="1993"/>
      <c r="F16" s="1992"/>
      <c r="G16" s="1992"/>
      <c r="H16" s="1992"/>
      <c r="I16" s="1992"/>
      <c r="J16" s="1992"/>
      <c r="K16" s="1992"/>
      <c r="L16" s="1992"/>
      <c r="M16" s="1992"/>
      <c r="N16" s="1992"/>
      <c r="O16" s="1992"/>
      <c r="P16" s="1992"/>
      <c r="Q16" s="1992"/>
      <c r="R16" s="1992"/>
      <c r="S16" s="1992"/>
      <c r="T16" s="1992"/>
      <c r="U16" s="1992"/>
      <c r="V16" s="1992"/>
      <c r="W16" s="1992"/>
      <c r="X16" s="1992"/>
      <c r="Y16" s="1992"/>
      <c r="Z16" s="1992"/>
      <c r="AA16" s="1992"/>
      <c r="AB16" s="1992"/>
      <c r="AC16" s="1992"/>
      <c r="AD16" s="1992"/>
      <c r="AE16" s="1992"/>
      <c r="AF16" s="1992"/>
      <c r="AG16" s="1992"/>
      <c r="AH16" s="1992"/>
      <c r="AI16" s="1992"/>
      <c r="AJ16" s="1992"/>
      <c r="AK16" s="1992"/>
      <c r="AL16" s="1992"/>
      <c r="AM16" s="1992"/>
      <c r="AN16" s="1992"/>
      <c r="AO16" s="1992"/>
      <c r="AP16" s="1992"/>
      <c r="AQ16" s="1992"/>
      <c r="AR16" s="1992"/>
      <c r="AS16" s="1992"/>
      <c r="AT16" s="1992"/>
      <c r="AU16" s="1992"/>
      <c r="AV16" s="1992"/>
      <c r="AW16" s="1992"/>
      <c r="AX16" s="1992"/>
      <c r="AY16" s="1992"/>
      <c r="AZ16" s="1992"/>
      <c r="BA16" s="1992"/>
      <c r="BB16" s="1992"/>
      <c r="BC16" s="1992"/>
      <c r="BD16" s="1992"/>
      <c r="BE16" s="1992"/>
      <c r="BF16" s="1992"/>
      <c r="BG16" s="1992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topLeftCell="E1" zoomScale="85" zoomScaleNormal="85" workbookViewId="0">
      <selection activeCell="AS7" sqref="AS7:AS8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22" t="s">
        <v>4007</v>
      </c>
      <c r="D2" s="2123"/>
      <c r="E2" s="2123"/>
      <c r="F2" s="2123"/>
      <c r="G2" s="2123"/>
      <c r="H2" s="2123"/>
      <c r="I2" s="2123"/>
      <c r="J2" s="2123"/>
      <c r="K2" s="2123"/>
      <c r="L2" s="2123"/>
      <c r="M2" s="2123"/>
      <c r="N2" s="2123"/>
      <c r="O2" s="2123"/>
      <c r="P2" s="2123"/>
      <c r="Q2" s="2123"/>
      <c r="R2" s="2123"/>
      <c r="S2" s="2123"/>
      <c r="T2" s="2123"/>
      <c r="U2" s="2115" t="s">
        <v>4685</v>
      </c>
      <c r="V2" s="2116"/>
      <c r="W2" s="2116"/>
      <c r="X2" s="2116"/>
      <c r="Y2" s="2116"/>
      <c r="Z2" s="2094" t="s">
        <v>4008</v>
      </c>
      <c r="AA2" s="2095"/>
      <c r="AB2" s="2095"/>
      <c r="AC2" s="2095"/>
      <c r="AD2" s="2095"/>
      <c r="AE2" s="2095"/>
      <c r="AF2" s="2095"/>
      <c r="AG2" s="2095"/>
      <c r="AH2" s="2095"/>
      <c r="AI2" s="2095"/>
      <c r="AJ2" s="2095"/>
      <c r="AK2" s="2095"/>
      <c r="AL2" s="2095"/>
      <c r="AM2" s="2095"/>
      <c r="AN2" s="2095"/>
      <c r="AO2" s="2095"/>
      <c r="AP2" s="2095"/>
      <c r="AQ2" s="2095"/>
      <c r="AR2" s="2096"/>
      <c r="AS2" s="2130" t="s">
        <v>53</v>
      </c>
    </row>
    <row r="3" spans="1:45" x14ac:dyDescent="0.25">
      <c r="B3" s="208"/>
      <c r="C3" s="2131">
        <v>0.3</v>
      </c>
      <c r="D3" s="2131"/>
      <c r="E3" s="2131"/>
      <c r="F3" s="2131"/>
      <c r="G3" s="2131"/>
      <c r="H3" s="2131"/>
      <c r="I3" s="2131"/>
      <c r="J3" s="2131"/>
      <c r="K3" s="2131"/>
      <c r="L3" s="2131"/>
      <c r="M3" s="2131"/>
      <c r="N3" s="2131"/>
      <c r="O3" s="2131"/>
      <c r="P3" s="2131"/>
      <c r="Q3" s="2131"/>
      <c r="R3" s="2131"/>
      <c r="S3" s="2131"/>
      <c r="T3" s="2131"/>
      <c r="U3" s="2112">
        <v>0.2</v>
      </c>
      <c r="V3" s="2113"/>
      <c r="W3" s="2113"/>
      <c r="X3" s="2113"/>
      <c r="Y3" s="2114"/>
      <c r="Z3" s="2132">
        <v>0.5</v>
      </c>
      <c r="AA3" s="2133"/>
      <c r="AB3" s="2133"/>
      <c r="AC3" s="2133"/>
      <c r="AD3" s="2133"/>
      <c r="AE3" s="2133"/>
      <c r="AF3" s="2133"/>
      <c r="AG3" s="2133"/>
      <c r="AH3" s="2133"/>
      <c r="AI3" s="2133"/>
      <c r="AJ3" s="2133"/>
      <c r="AK3" s="2133"/>
      <c r="AL3" s="2133"/>
      <c r="AM3" s="2133"/>
      <c r="AN3" s="2133"/>
      <c r="AO3" s="2133"/>
      <c r="AP3" s="2133"/>
      <c r="AQ3" s="2133"/>
      <c r="AR3" s="2134"/>
      <c r="AS3" s="2130"/>
    </row>
    <row r="4" spans="1:45" x14ac:dyDescent="0.25">
      <c r="B4" s="208"/>
      <c r="C4" s="2135" t="s">
        <v>4009</v>
      </c>
      <c r="D4" s="2135"/>
      <c r="E4" s="2135"/>
      <c r="F4" s="2135"/>
      <c r="G4" s="2135"/>
      <c r="H4" s="2135"/>
      <c r="I4" s="2135"/>
      <c r="J4" s="2135"/>
      <c r="K4" s="2135"/>
      <c r="L4" s="2135"/>
      <c r="M4" s="2135" t="s">
        <v>4010</v>
      </c>
      <c r="N4" s="2135"/>
      <c r="O4" s="2135"/>
      <c r="P4" s="2135"/>
      <c r="Q4" s="2135"/>
      <c r="R4" s="2135"/>
      <c r="S4" s="2135"/>
      <c r="T4" s="2135"/>
      <c r="U4" s="2115" t="s">
        <v>4683</v>
      </c>
      <c r="V4" s="2117"/>
      <c r="W4" s="2113" t="s">
        <v>4682</v>
      </c>
      <c r="X4" s="2113"/>
      <c r="Y4" s="2114"/>
      <c r="Z4" s="2094" t="s">
        <v>4012</v>
      </c>
      <c r="AA4" s="2095"/>
      <c r="AB4" s="2095"/>
      <c r="AC4" s="2095"/>
      <c r="AD4" s="2095"/>
      <c r="AE4" s="2095"/>
      <c r="AF4" s="2095"/>
      <c r="AG4" s="2095"/>
      <c r="AH4" s="2095"/>
      <c r="AI4" s="2095"/>
      <c r="AJ4" s="2095"/>
      <c r="AK4" s="2095"/>
      <c r="AL4" s="2095"/>
      <c r="AM4" s="2095"/>
      <c r="AN4" s="2095"/>
      <c r="AO4" s="2095"/>
      <c r="AP4" s="2095"/>
      <c r="AQ4" s="2095"/>
      <c r="AR4" s="2096"/>
      <c r="AS4" s="2130"/>
    </row>
    <row r="5" spans="1:45" ht="62.25" customHeight="1" x14ac:dyDescent="0.25">
      <c r="B5" s="208"/>
      <c r="C5" s="2120" t="s">
        <v>4014</v>
      </c>
      <c r="D5" s="2121"/>
      <c r="E5" s="2120" t="s">
        <v>4015</v>
      </c>
      <c r="F5" s="2121"/>
      <c r="G5" s="2120" t="s">
        <v>4684</v>
      </c>
      <c r="H5" s="2121"/>
      <c r="I5" s="2120" t="s">
        <v>4016</v>
      </c>
      <c r="J5" s="2121"/>
      <c r="K5" s="2120" t="s">
        <v>4017</v>
      </c>
      <c r="L5" s="2121"/>
      <c r="M5" s="2120" t="s">
        <v>4014</v>
      </c>
      <c r="N5" s="2121"/>
      <c r="O5" s="2120" t="s">
        <v>4015</v>
      </c>
      <c r="P5" s="2121"/>
      <c r="Q5" s="2124" t="s">
        <v>4016</v>
      </c>
      <c r="R5" s="2125"/>
      <c r="S5" s="2120" t="s">
        <v>4017</v>
      </c>
      <c r="T5" s="2121"/>
      <c r="U5" s="2118"/>
      <c r="V5" s="2119"/>
      <c r="W5" s="2113"/>
      <c r="X5" s="2113"/>
      <c r="Y5" s="2113"/>
      <c r="Z5" s="1590" t="s">
        <v>4018</v>
      </c>
      <c r="AA5" s="1430" t="s">
        <v>1816</v>
      </c>
      <c r="AB5" s="1430" t="s">
        <v>28</v>
      </c>
      <c r="AC5" s="1429" t="s">
        <v>4019</v>
      </c>
      <c r="AD5" s="1430" t="s">
        <v>1816</v>
      </c>
      <c r="AE5" s="1430" t="s">
        <v>28</v>
      </c>
      <c r="AF5" s="1429" t="s">
        <v>4020</v>
      </c>
      <c r="AG5" s="1430" t="s">
        <v>1816</v>
      </c>
      <c r="AH5" s="1430" t="s">
        <v>28</v>
      </c>
      <c r="AI5" s="1429" t="s">
        <v>4021</v>
      </c>
      <c r="AJ5" s="1430" t="s">
        <v>1816</v>
      </c>
      <c r="AK5" s="1430" t="s">
        <v>28</v>
      </c>
      <c r="AL5" s="1429" t="s">
        <v>4022</v>
      </c>
      <c r="AM5" s="1430" t="s">
        <v>1816</v>
      </c>
      <c r="AN5" s="1430" t="s">
        <v>28</v>
      </c>
      <c r="AO5" s="2110" t="s">
        <v>4023</v>
      </c>
      <c r="AP5" s="2111"/>
      <c r="AQ5" s="2106" t="s">
        <v>4013</v>
      </c>
      <c r="AR5" s="2106"/>
      <c r="AS5" s="2130"/>
    </row>
    <row r="6" spans="1:45" ht="17.25" customHeight="1" x14ac:dyDescent="0.25">
      <c r="A6" s="270" t="s">
        <v>2718</v>
      </c>
      <c r="B6" s="270" t="s">
        <v>2666</v>
      </c>
      <c r="C6" s="2126">
        <v>0.02</v>
      </c>
      <c r="D6" s="2127"/>
      <c r="E6" s="2126">
        <v>0.03</v>
      </c>
      <c r="F6" s="2127"/>
      <c r="G6" s="2126">
        <v>0.05</v>
      </c>
      <c r="H6" s="2127"/>
      <c r="I6" s="2126">
        <v>0.05</v>
      </c>
      <c r="J6" s="2127"/>
      <c r="K6" s="2126">
        <v>0.05</v>
      </c>
      <c r="L6" s="2127"/>
      <c r="M6" s="2126">
        <v>0.02</v>
      </c>
      <c r="N6" s="2127"/>
      <c r="O6" s="2126">
        <v>0.03</v>
      </c>
      <c r="P6" s="2127"/>
      <c r="Q6" s="2128">
        <v>0</v>
      </c>
      <c r="R6" s="2129"/>
      <c r="S6" s="2126">
        <v>0.05</v>
      </c>
      <c r="T6" s="2127"/>
      <c r="U6" s="2103">
        <v>0.05</v>
      </c>
      <c r="V6" s="2105"/>
      <c r="W6" s="2103">
        <v>0.15</v>
      </c>
      <c r="X6" s="2104"/>
      <c r="Y6" s="2105"/>
      <c r="Z6" s="2107">
        <v>0.06</v>
      </c>
      <c r="AA6" s="2109"/>
      <c r="AB6" s="2108"/>
      <c r="AC6" s="2107">
        <v>0.06</v>
      </c>
      <c r="AD6" s="2109"/>
      <c r="AE6" s="2108"/>
      <c r="AF6" s="2107">
        <v>0.06</v>
      </c>
      <c r="AG6" s="2109"/>
      <c r="AH6" s="2108"/>
      <c r="AI6" s="2107">
        <v>0.06</v>
      </c>
      <c r="AJ6" s="2109"/>
      <c r="AK6" s="2108"/>
      <c r="AL6" s="2107">
        <v>0.06</v>
      </c>
      <c r="AM6" s="2109"/>
      <c r="AN6" s="2108"/>
      <c r="AO6" s="2107">
        <v>0.1</v>
      </c>
      <c r="AP6" s="2108"/>
      <c r="AQ6" s="2107">
        <v>0.1</v>
      </c>
      <c r="AR6" s="2108"/>
      <c r="AS6" s="2130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7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9"/>
      <c r="G8" s="270">
        <f>IF(H8&gt;0,$B8*G$6,0)</f>
        <v>0</v>
      </c>
      <c r="H8" s="878"/>
      <c r="I8" s="270">
        <f>IF(J8&gt;0,$B8*I$6,0)</f>
        <v>0</v>
      </c>
      <c r="J8" s="1764"/>
      <c r="K8" s="270">
        <f>IF(L8&gt;0,$B8*K$6,0)</f>
        <v>0</v>
      </c>
      <c r="L8" s="1764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6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097" t="s">
        <v>4687</v>
      </c>
      <c r="AA12" s="2098"/>
      <c r="AB12" s="2099"/>
      <c r="AC12" s="208"/>
      <c r="AD12" s="208"/>
      <c r="AE12" s="208"/>
      <c r="AF12" s="2097" t="s">
        <v>4687</v>
      </c>
      <c r="AG12" s="2098"/>
      <c r="AH12" s="2099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00" t="s">
        <v>4963</v>
      </c>
      <c r="AA13" s="2101"/>
      <c r="AB13" s="2102"/>
      <c r="AC13" s="208"/>
      <c r="AD13" s="208"/>
      <c r="AE13" s="208"/>
      <c r="AF13" s="2100" t="s">
        <v>4963</v>
      </c>
      <c r="AG13" s="2101"/>
      <c r="AH13" s="2102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8</v>
      </c>
      <c r="AA14" s="1608" t="s">
        <v>1816</v>
      </c>
      <c r="AB14" s="1609" t="s">
        <v>28</v>
      </c>
      <c r="AC14" s="208"/>
      <c r="AD14" s="208"/>
      <c r="AE14" s="208"/>
      <c r="AF14" s="1727" t="s">
        <v>4018</v>
      </c>
      <c r="AG14" s="1728" t="s">
        <v>1816</v>
      </c>
      <c r="AH14" s="1729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4</v>
      </c>
      <c r="Q15" s="208" t="s">
        <v>5015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7"/>
      <c r="AG15" s="1728"/>
      <c r="AH15" s="1729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4" t="s">
        <v>186</v>
      </c>
      <c r="O16" s="1755"/>
      <c r="P16" s="1755" t="s">
        <v>5009</v>
      </c>
      <c r="Q16" s="1755"/>
      <c r="R16" s="1755"/>
      <c r="S16" s="1755"/>
      <c r="T16" s="1755"/>
      <c r="U16" s="1755"/>
      <c r="V16" s="1756"/>
      <c r="X16" s="208"/>
      <c r="Z16" s="1733">
        <v>107.82</v>
      </c>
      <c r="AA16" s="1742">
        <v>44868</v>
      </c>
      <c r="AB16" s="1734">
        <v>1794</v>
      </c>
      <c r="AC16" s="208"/>
      <c r="AD16" s="208"/>
      <c r="AE16" s="208"/>
      <c r="AF16" s="1730"/>
      <c r="AG16" s="1731"/>
      <c r="AH16" s="1732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7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5</v>
      </c>
      <c r="Z17" s="1735">
        <v>100.26</v>
      </c>
      <c r="AA17" s="1736">
        <v>44835</v>
      </c>
      <c r="AB17" s="1737">
        <v>1671</v>
      </c>
      <c r="AC17" s="208"/>
      <c r="AE17" s="208"/>
      <c r="AF17" s="1605"/>
      <c r="AG17" s="1725"/>
      <c r="AH17" s="1726"/>
      <c r="AJ17" s="208" t="s">
        <v>4964</v>
      </c>
      <c r="AK17" s="208"/>
      <c r="AL17" s="1740">
        <v>786</v>
      </c>
      <c r="AM17" s="1741">
        <v>44880</v>
      </c>
      <c r="AN17" s="1738">
        <v>141.9</v>
      </c>
      <c r="AO17" s="208"/>
      <c r="AP17" s="208"/>
      <c r="AQ17" s="208"/>
      <c r="AR17" s="208"/>
    </row>
    <row r="18" spans="7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6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40"/>
      <c r="AG18" s="1741"/>
      <c r="AH18" s="1738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7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7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40">
        <v>689</v>
      </c>
      <c r="AG19" s="1741">
        <v>44880</v>
      </c>
      <c r="AH19" s="1738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7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7" t="s">
        <v>5008</v>
      </c>
      <c r="O20" s="1758"/>
      <c r="P20" s="1758"/>
      <c r="Q20" s="1758"/>
      <c r="R20" s="1758"/>
      <c r="S20" s="1758"/>
      <c r="T20" s="1758"/>
      <c r="U20" s="1758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40">
        <v>652</v>
      </c>
      <c r="AG20" s="1741">
        <v>44875</v>
      </c>
      <c r="AH20" s="1738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7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40">
        <v>467</v>
      </c>
      <c r="AG21" s="1741">
        <v>44873</v>
      </c>
      <c r="AH21" s="1738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7:44" ht="17.25" customHeight="1" x14ac:dyDescent="0.25"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40">
        <v>416</v>
      </c>
      <c r="AG22" s="1741">
        <v>44872</v>
      </c>
      <c r="AH22" s="1738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7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40">
        <v>369</v>
      </c>
      <c r="AG23" s="1741">
        <v>44871</v>
      </c>
      <c r="AH23" s="1738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7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40">
        <v>271</v>
      </c>
      <c r="AG24" s="1741">
        <v>44869</v>
      </c>
      <c r="AH24" s="1738">
        <f>Z25+16.26</f>
        <v>111</v>
      </c>
      <c r="AJ24" s="208"/>
      <c r="AK24" s="208"/>
      <c r="AL24" s="208" t="s">
        <v>4517</v>
      </c>
      <c r="AM24" s="208"/>
      <c r="AN24" s="208"/>
      <c r="AO24" s="208"/>
      <c r="AP24" s="208"/>
      <c r="AQ24" s="208"/>
      <c r="AR24" s="208"/>
    </row>
    <row r="25" spans="7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7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5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7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3">
        <v>44933</v>
      </c>
      <c r="AM27" s="208">
        <v>435</v>
      </c>
      <c r="AN27" s="208"/>
      <c r="AO27" s="208"/>
      <c r="AP27" s="208"/>
      <c r="AQ27" s="208"/>
      <c r="AR27" s="208"/>
    </row>
    <row r="28" spans="7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3">
        <v>45272</v>
      </c>
      <c r="AM28" s="208">
        <v>130</v>
      </c>
      <c r="AN28" s="208"/>
      <c r="AO28" s="208"/>
      <c r="AP28" s="208"/>
      <c r="AQ28" s="208"/>
      <c r="AR28" s="208"/>
    </row>
    <row r="29" spans="7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7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7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7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5"/>
      <c r="AH35" s="1726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5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6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  <mergeCell ref="Z6:AB6"/>
    <mergeCell ref="AC6:AE6"/>
    <mergeCell ref="O6:P6"/>
    <mergeCell ref="Q6:R6"/>
    <mergeCell ref="S6:T6"/>
    <mergeCell ref="U4:V5"/>
    <mergeCell ref="S5:T5"/>
    <mergeCell ref="U6:V6"/>
    <mergeCell ref="C2:T2"/>
    <mergeCell ref="Q5:R5"/>
    <mergeCell ref="G5:H5"/>
    <mergeCell ref="M6:N6"/>
    <mergeCell ref="G6:H6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080" t="s">
        <v>0</v>
      </c>
      <c r="N2" s="2081"/>
      <c r="O2" s="2081"/>
      <c r="P2" s="2081"/>
      <c r="Q2" s="2081"/>
      <c r="R2" s="2082"/>
      <c r="S2" s="135"/>
      <c r="T2" s="2080" t="s">
        <v>1</v>
      </c>
      <c r="U2" s="2081"/>
      <c r="V2" s="2081"/>
      <c r="W2" s="2081"/>
      <c r="X2" s="2081"/>
      <c r="Y2" s="2082"/>
      <c r="Z2" s="135"/>
      <c r="AA2" s="2139" t="s">
        <v>2</v>
      </c>
      <c r="AB2" s="2140"/>
      <c r="AC2" s="2140"/>
      <c r="AD2" s="2140"/>
      <c r="AE2" s="2140"/>
      <c r="AF2" s="2141"/>
      <c r="AG2" s="135"/>
      <c r="AH2" s="2080" t="s">
        <v>3</v>
      </c>
      <c r="AI2" s="2081"/>
      <c r="AJ2" s="2081"/>
      <c r="AK2" s="2081"/>
      <c r="AL2" s="2081"/>
      <c r="AM2" s="2082"/>
      <c r="AN2" s="135"/>
      <c r="AO2" s="2080" t="s">
        <v>4</v>
      </c>
      <c r="AP2" s="2081"/>
      <c r="AQ2" s="2081"/>
      <c r="AR2" s="2081"/>
      <c r="AS2" s="2081"/>
      <c r="AT2" s="2082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083"/>
      <c r="N3" s="2084"/>
      <c r="O3" s="2084"/>
      <c r="P3" s="2084"/>
      <c r="Q3" s="2084"/>
      <c r="R3" s="2085"/>
      <c r="S3" s="135"/>
      <c r="T3" s="2083"/>
      <c r="U3" s="2084"/>
      <c r="V3" s="2084"/>
      <c r="W3" s="2084"/>
      <c r="X3" s="2084"/>
      <c r="Y3" s="2085"/>
      <c r="Z3" s="135"/>
      <c r="AA3" s="2142"/>
      <c r="AB3" s="2143"/>
      <c r="AC3" s="2143"/>
      <c r="AD3" s="2143"/>
      <c r="AE3" s="2143"/>
      <c r="AF3" s="2144"/>
      <c r="AG3" s="135"/>
      <c r="AH3" s="2083"/>
      <c r="AI3" s="2084"/>
      <c r="AJ3" s="2084"/>
      <c r="AK3" s="2084"/>
      <c r="AL3" s="2084"/>
      <c r="AM3" s="2085"/>
      <c r="AN3" s="135"/>
      <c r="AO3" s="2083"/>
      <c r="AP3" s="2084"/>
      <c r="AQ3" s="2084"/>
      <c r="AR3" s="2084"/>
      <c r="AS3" s="2084"/>
      <c r="AT3" s="2085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083"/>
      <c r="N4" s="2084"/>
      <c r="O4" s="2084"/>
      <c r="P4" s="2084"/>
      <c r="Q4" s="2084"/>
      <c r="R4" s="2085"/>
      <c r="S4" s="135"/>
      <c r="T4" s="2083"/>
      <c r="U4" s="2084"/>
      <c r="V4" s="2084"/>
      <c r="W4" s="2084"/>
      <c r="X4" s="2084"/>
      <c r="Y4" s="2085"/>
      <c r="Z4" s="135"/>
      <c r="AA4" s="2142"/>
      <c r="AB4" s="2143"/>
      <c r="AC4" s="2143"/>
      <c r="AD4" s="2143"/>
      <c r="AE4" s="2143"/>
      <c r="AF4" s="2144"/>
      <c r="AG4" s="135"/>
      <c r="AH4" s="2083"/>
      <c r="AI4" s="2084"/>
      <c r="AJ4" s="2084"/>
      <c r="AK4" s="2084"/>
      <c r="AL4" s="2084"/>
      <c r="AM4" s="2085"/>
      <c r="AN4" s="135"/>
      <c r="AO4" s="2083"/>
      <c r="AP4" s="2084"/>
      <c r="AQ4" s="2084"/>
      <c r="AR4" s="2084"/>
      <c r="AS4" s="2084"/>
      <c r="AT4" s="2085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086"/>
      <c r="N5" s="2087"/>
      <c r="O5" s="2087"/>
      <c r="P5" s="2087"/>
      <c r="Q5" s="2087"/>
      <c r="R5" s="2088"/>
      <c r="S5" s="136"/>
      <c r="T5" s="2086"/>
      <c r="U5" s="2087"/>
      <c r="V5" s="2087"/>
      <c r="W5" s="2087"/>
      <c r="X5" s="2087"/>
      <c r="Y5" s="2088"/>
      <c r="Z5" s="136"/>
      <c r="AA5" s="2145"/>
      <c r="AB5" s="2146"/>
      <c r="AC5" s="2146"/>
      <c r="AD5" s="2146"/>
      <c r="AE5" s="2146"/>
      <c r="AF5" s="2147"/>
      <c r="AG5" s="136"/>
      <c r="AH5" s="2086"/>
      <c r="AI5" s="2087"/>
      <c r="AJ5" s="2087"/>
      <c r="AK5" s="2087"/>
      <c r="AL5" s="2087"/>
      <c r="AM5" s="2088"/>
      <c r="AN5" s="136"/>
      <c r="AO5" s="2086"/>
      <c r="AP5" s="2087"/>
      <c r="AQ5" s="2087"/>
      <c r="AR5" s="2087"/>
      <c r="AS5" s="2087"/>
      <c r="AT5" s="2088"/>
    </row>
    <row r="6" spans="1:46" s="4" customFormat="1" ht="19.5" thickBot="1" x14ac:dyDescent="0.35">
      <c r="A6" s="344"/>
      <c r="B6" s="124"/>
      <c r="C6" s="124"/>
      <c r="D6" s="124"/>
      <c r="E6" s="208"/>
      <c r="F6" s="2071" t="s">
        <v>6</v>
      </c>
      <c r="G6" s="2072"/>
      <c r="H6" s="2072"/>
      <c r="I6" s="2072"/>
      <c r="J6" s="2072"/>
      <c r="K6" s="2073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36" t="s">
        <v>9</v>
      </c>
      <c r="AB6" s="2137"/>
      <c r="AC6" s="2137"/>
      <c r="AD6" s="2137"/>
      <c r="AE6" s="2137"/>
      <c r="AF6" s="2138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36" t="s">
        <v>48</v>
      </c>
      <c r="AB25" s="2137"/>
      <c r="AC25" s="2137"/>
      <c r="AD25" s="2137"/>
      <c r="AE25" s="2137"/>
      <c r="AF25" s="2138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077"/>
      <c r="G26" s="2078"/>
      <c r="H26" s="2079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074" t="s">
        <v>53</v>
      </c>
      <c r="G27" s="2075"/>
      <c r="H27" s="2076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074" t="s">
        <v>54</v>
      </c>
      <c r="G28" s="2075"/>
      <c r="H28" s="2076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36" t="s">
        <v>57</v>
      </c>
      <c r="AB30" s="2137"/>
      <c r="AC30" s="2137"/>
      <c r="AD30" s="2137"/>
      <c r="AE30" s="2137"/>
      <c r="AF30" s="2138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www.w3.org/XML/1998/namespace"/>
    <ds:schemaRef ds:uri="http://schemas.openxmlformats.org/package/2006/metadata/core-properties"/>
    <ds:schemaRef ds:uri="http://purl.org/dc/terms/"/>
    <ds:schemaRef ds:uri="d73c0322-2b31-4822-af5c-8798021cfd68"/>
    <ds:schemaRef ds:uri="http://purl.org/dc/elements/1.1/"/>
    <ds:schemaRef ds:uri="92f2c874-a75a-483a-ba2c-f85e6fa26fd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2)</vt:lpstr>
      <vt:lpstr>2404 Major Trenchless suppo (2)</vt:lpstr>
      <vt:lpstr>2402 Minor Trenchless</vt:lpstr>
      <vt:lpstr>2602 Geohazard Mitigation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503-TrenchRock</vt:lpstr>
      <vt:lpstr>New 2502-GradeRock</vt:lpstr>
      <vt:lpstr>Weld Count</vt:lpstr>
      <vt:lpstr>2100-Pipeline DETAILS RoC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1-28T17:50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